B2781" t="s">
        <v>977</v>
      </c>
      <c r="C2781" t="s">
        <v>978</v>
      </c>
      <c r="D2781" t="s">
        <v>980</v>
      </c>
      <c r="E2781" t="s">
        <v>868</v>
      </c>
      <c r="F2781">
        <v>2037</v>
      </c>
      <c r="G2781" t="s">
        <v>919</v>
      </c>
      <c r="H2781">
        <v>34.5274516072569</v>
      </c>
      <c r="I2781">
        <f>IF(E2781="N2O",H2781*About!$B$103,IF('EPA non-CO2 Data'!E2781="CH4",'EPA non-CO2 Data'!H2781*About!$B$102,1))</f>
        <v>38.670745800127733</v>
      </c>
      <c r="J2781" t="str">
        <f>VLOOKUP(CONCATENATE(B2781,C2781,D2781),'EPA Source to Industry Map'!$D$2:$E$35,2,FALSE)</f>
        <v>water and waste 36T39</v>
      </c>
      <c r="K2781" t="str">
        <f t="shared" si="43"/>
        <v>CH4</v>
      </c>
    </row>
    <row r="2782" spans="1:11" hidden="1" x14ac:dyDescent="0.35">
      <c r="A2782" t="s">
        <v>59</v>
      </c>
      <c r="B2782" t="s">
        <v>977</v>
      </c>
      <c r="C2782" t="s">
        <v>978</v>
      </c>
      <c r="D2782" t="s">
        <v>979</v>
      </c>
      <c r="E2782" t="s">
        <v>868</v>
      </c>
      <c r="F2782">
        <v>2038</v>
      </c>
      <c r="G2782" t="s">
        <v>919</v>
      </c>
      <c r="H2782">
        <v>11.557531985614199</v>
      </c>
      <c r="I2782">
        <f>IF(E2782="N2O",H2782*About!$B$103,IF('EPA non-CO2 Data'!E2782="CH4",'EPA non-CO2 Data'!H2782*About!$B$102,1))</f>
        <v>12.944435823887904</v>
      </c>
      <c r="J2782" t="str">
        <f>VLOOKUP(CONCATENATE(B2782,C2782,D2782),'EPA Source to Industry Map'!$D$2:$E$35,2,FALSE)</f>
        <v>water and waste 36T39</v>
      </c>
      <c r="K2782" t="str">
        <f t="shared" si="43"/>
        <v>CH4</v>
      </c>
    </row>
    <row r="2783" spans="1:11" hidden="1" x14ac:dyDescent="0.35">
      <c r="A2783" t="s">
        <v>59</v>
      </c>
      <c r="B2783" t="s">
        <v>977</v>
      </c>
      <c r="C2783" t="s">
        <v>978</v>
      </c>
      <c r="D2783" t="s">
        <v>980</v>
      </c>
      <c r="E2783" t="s">
        <v>868</v>
      </c>
      <c r="F2783">
        <v>2038</v>
      </c>
      <c r="G2783" t="s">
        <v>919</v>
      </c>
      <c r="H2783">
        <v>34.705748208020502</v>
      </c>
      <c r="I2783">
        <f>IF(E2783="N2O",H2783*About!$B$103,IF('EPA non-CO2 Data'!E2783="CH4",'EPA non-CO2 Data'!H2783*About!$B$102,1))</f>
        <v>38.870437992982964</v>
      </c>
      <c r="J2783" t="str">
        <f>VLOOKUP(CONCATENATE(B2783,C2783,D2783),'EPA Source to Industry Map'!$D$2:$E$35,2,FALSE)</f>
        <v>water and waste 36T39</v>
      </c>
      <c r="K2783" t="str">
        <f t="shared" si="43"/>
        <v>CH4</v>
      </c>
    </row>
    <row r="2784" spans="1:11" hidden="1" x14ac:dyDescent="0.35">
      <c r="A2784" t="s">
        <v>59</v>
      </c>
      <c r="B2784" t="s">
        <v>977</v>
      </c>
      <c r="C2784" t="s">
        <v>978</v>
      </c>
      <c r="D2784" t="s">
        <v>979</v>
      </c>
      <c r="E2784" t="s">
        <v>868</v>
      </c>
      <c r="F2784">
        <v>2039</v>
      </c>
      <c r="G2784" t="s">
        <v>919</v>
      </c>
      <c r="H2784">
        <v>11.843618034335501</v>
      </c>
      <c r="I2784">
        <f>IF(E2784="N2O",H2784*About!$B$103,IF('EPA non-CO2 Data'!E2784="CH4",'EPA non-CO2 Data'!H2784*About!$B$102,1))</f>
        <v>13.264852198455761</v>
      </c>
      <c r="J2784" t="str">
        <f>VLOOKUP(CONCATENATE(B2784,C2784,D2784),'EPA Source to Industry Map'!$D$2:$E$35,2,FALSE)</f>
        <v>water and waste 36T39</v>
      </c>
      <c r="K2784" t="str">
        <f t="shared" si="43"/>
        <v>CH4</v>
      </c>
    </row>
    <row r="2785" spans="1:11" hidden="1" x14ac:dyDescent="0.35">
      <c r="A2785" t="s">
        <v>59</v>
      </c>
      <c r="B2785" t="s">
        <v>977</v>
      </c>
      <c r="C2785" t="s">
        <v>978</v>
      </c>
      <c r="D2785" t="s">
        <v>980</v>
      </c>
      <c r="E2785" t="s">
        <v>868</v>
      </c>
      <c r="F2785">
        <v>2039</v>
      </c>
      <c r="G2785" t="s">
        <v>919</v>
      </c>
      <c r="H2785">
        <v>34.884044808783997</v>
      </c>
      <c r="I2785">
        <f>IF(E2785="N2O",H2785*About!$B$103,IF('EPA non-CO2 Data'!E2785="CH4",'EPA non-CO2 Data'!H2785*About!$B$102,1))</f>
        <v>39.070130185838082</v>
      </c>
      <c r="J2785" t="str">
        <f>VLOOKUP(CONCATENATE(B2785,C2785,D2785),'EPA Source to Industry Map'!$D$2:$E$35,2,FALSE)</f>
        <v>water and waste 36T39</v>
      </c>
      <c r="K2785" t="str">
        <f t="shared" si="43"/>
        <v>CH4</v>
      </c>
    </row>
    <row r="2786" spans="1:11" hidden="1" x14ac:dyDescent="0.35">
      <c r="A2786" t="s">
        <v>59</v>
      </c>
      <c r="B2786" t="s">
        <v>977</v>
      </c>
      <c r="C2786" t="s">
        <v>978</v>
      </c>
      <c r="D2786" t="s">
        <v>979</v>
      </c>
      <c r="E2786" t="s">
        <v>868</v>
      </c>
      <c r="F2786">
        <v>2040</v>
      </c>
      <c r="G2786" t="s">
        <v>919</v>
      </c>
      <c r="H2786">
        <v>12.129704083056801</v>
      </c>
      <c r="I2786">
        <f>IF(E2786="N2O",H2786*About!$B$103,IF('EPA non-CO2 Data'!E2786="CH4",'EPA non-CO2 Data'!H2786*About!$B$102,1))</f>
        <v>13.585268573023619</v>
      </c>
      <c r="J2786" t="str">
        <f>VLOOKUP(CONCATENATE(B2786,C2786,D2786),'EPA Source to Industry Map'!$D$2:$E$35,2,FALSE)</f>
        <v>water and waste 36T39</v>
      </c>
      <c r="K2786" t="str">
        <f t="shared" si="43"/>
        <v>CH4</v>
      </c>
    </row>
    <row r="2787" spans="1:11" hidden="1" x14ac:dyDescent="0.35">
      <c r="A2787" t="s">
        <v>59</v>
      </c>
      <c r="B2787" t="s">
        <v>977</v>
      </c>
      <c r="C2787" t="s">
        <v>978</v>
      </c>
      <c r="D2787" t="s">
        <v>980</v>
      </c>
      <c r="E2787" t="s">
        <v>868</v>
      </c>
      <c r="F2787">
        <v>2040</v>
      </c>
      <c r="G2787" t="s">
        <v>919</v>
      </c>
      <c r="H2787">
        <v>35.062341409547599</v>
      </c>
      <c r="I2787">
        <f>IF(E2787="N2O",H2787*About!$B$103,IF('EPA non-CO2 Data'!E2787="CH4",'EPA non-CO2 Data'!H2787*About!$B$102,1))</f>
        <v>39.269822378693313</v>
      </c>
      <c r="J2787" t="str">
        <f>VLOOKUP(CONCATENATE(B2787,C2787,D2787),'EPA Source to Industry Map'!$D$2:$E$35,2,FALSE)</f>
        <v>water and waste 36T39</v>
      </c>
      <c r="K2787" t="str">
        <f t="shared" si="43"/>
        <v>CH4</v>
      </c>
    </row>
    <row r="2788" spans="1:11" hidden="1" x14ac:dyDescent="0.35">
      <c r="A2788" t="s">
        <v>59</v>
      </c>
      <c r="B2788" t="s">
        <v>977</v>
      </c>
      <c r="C2788" t="s">
        <v>978</v>
      </c>
      <c r="D2788" t="s">
        <v>979</v>
      </c>
      <c r="E2788" t="s">
        <v>868</v>
      </c>
      <c r="F2788">
        <v>2041</v>
      </c>
      <c r="G2788" t="s">
        <v>919</v>
      </c>
      <c r="H2788">
        <v>12.439467478521699</v>
      </c>
      <c r="I2788">
        <f>IF(E2788="N2O",H2788*About!$B$103,IF('EPA non-CO2 Data'!E2788="CH4",'EPA non-CO2 Data'!H2788*About!$B$102,1))</f>
        <v>13.932203575944305</v>
      </c>
      <c r="J2788" t="str">
        <f>VLOOKUP(CONCATENATE(B2788,C2788,D2788),'EPA Source to Industry Map'!$D$2:$E$35,2,FALSE)</f>
        <v>water and waste 36T39</v>
      </c>
      <c r="K2788" t="str">
        <f t="shared" si="43"/>
        <v>CH4</v>
      </c>
    </row>
    <row r="2789" spans="1:11" hidden="1" x14ac:dyDescent="0.35">
      <c r="A2789" t="s">
        <v>59</v>
      </c>
      <c r="B2789" t="s">
        <v>977</v>
      </c>
      <c r="C2789" t="s">
        <v>978</v>
      </c>
      <c r="D2789" t="s">
        <v>980</v>
      </c>
      <c r="E2789" t="s">
        <v>868</v>
      </c>
      <c r="F2789">
        <v>2041</v>
      </c>
      <c r="G2789" t="s">
        <v>919</v>
      </c>
      <c r="H2789">
        <v>35.202235445584897</v>
      </c>
      <c r="I2789">
        <f>IF(E2789="N2O",H2789*About!$B$103,IF('EPA non-CO2 Data'!E2789="CH4",'EPA non-CO2 Data'!H2789*About!$B$102,1))</f>
        <v>39.42650369905509</v>
      </c>
      <c r="J2789" t="str">
        <f>VLOOKUP(CONCATENATE(B2789,C2789,D2789),'EPA Source to Industry Map'!$D$2:$E$35,2,FALSE)</f>
        <v>water and waste 36T39</v>
      </c>
      <c r="K2789" t="str">
        <f t="shared" si="43"/>
        <v>CH4</v>
      </c>
    </row>
    <row r="2790" spans="1:11" hidden="1" x14ac:dyDescent="0.35">
      <c r="A2790" t="s">
        <v>59</v>
      </c>
      <c r="B2790" t="s">
        <v>977</v>
      </c>
      <c r="C2790" t="s">
        <v>978</v>
      </c>
      <c r="D2790" t="s">
        <v>979</v>
      </c>
      <c r="E2790" t="s">
        <v>868</v>
      </c>
      <c r="F2790">
        <v>2042</v>
      </c>
      <c r="G2790" t="s">
        <v>919</v>
      </c>
      <c r="H2790">
        <v>12.749230873986701</v>
      </c>
      <c r="I2790">
        <f>IF(E2790="N2O",H2790*About!$B$103,IF('EPA non-CO2 Data'!E2790="CH4",'EPA non-CO2 Data'!H2790*About!$B$102,1))</f>
        <v>14.279138578865107</v>
      </c>
      <c r="J2790" t="str">
        <f>VLOOKUP(CONCATENATE(B2790,C2790,D2790),'EPA Source to Industry Map'!$D$2:$E$35,2,FALSE)</f>
        <v>water and waste 36T39</v>
      </c>
      <c r="K2790" t="str">
        <f t="shared" si="43"/>
        <v>CH4</v>
      </c>
    </row>
    <row r="2791" spans="1:11" hidden="1" x14ac:dyDescent="0.35">
      <c r="A2791" t="s">
        <v>59</v>
      </c>
      <c r="B2791" t="s">
        <v>977</v>
      </c>
      <c r="C2791" t="s">
        <v>978</v>
      </c>
      <c r="D2791" t="s">
        <v>980</v>
      </c>
      <c r="E2791" t="s">
        <v>868</v>
      </c>
      <c r="F2791">
        <v>2042</v>
      </c>
      <c r="G2791" t="s">
        <v>919</v>
      </c>
      <c r="H2791">
        <v>35.342129481622301</v>
      </c>
      <c r="I2791">
        <f>IF(E2791="N2O",H2791*About!$B$103,IF('EPA non-CO2 Data'!E2791="CH4",'EPA non-CO2 Data'!H2791*About!$B$102,1))</f>
        <v>39.58318501941698</v>
      </c>
      <c r="J2791" t="str">
        <f>VLOOKUP(CONCATENATE(B2791,C2791,D2791),'EPA Source to Industry Map'!$D$2:$E$35,2,FALSE)</f>
        <v>water and waste 36T39</v>
      </c>
      <c r="K2791" t="str">
        <f t="shared" si="43"/>
        <v>CH4</v>
      </c>
    </row>
    <row r="2792" spans="1:11" hidden="1" x14ac:dyDescent="0.35">
      <c r="A2792" t="s">
        <v>59</v>
      </c>
      <c r="B2792" t="s">
        <v>977</v>
      </c>
      <c r="C2792" t="s">
        <v>978</v>
      </c>
      <c r="D2792" t="s">
        <v>979</v>
      </c>
      <c r="E2792" t="s">
        <v>868</v>
      </c>
      <c r="F2792">
        <v>2043</v>
      </c>
      <c r="G2792" t="s">
        <v>919</v>
      </c>
      <c r="H2792">
        <v>13.0589942694517</v>
      </c>
      <c r="I2792">
        <f>IF(E2792="N2O",H2792*About!$B$103,IF('EPA non-CO2 Data'!E2792="CH4",'EPA non-CO2 Data'!H2792*About!$B$102,1))</f>
        <v>14.626073581785906</v>
      </c>
      <c r="J2792" t="str">
        <f>VLOOKUP(CONCATENATE(B2792,C2792,D2792),'EPA Source to Industry Map'!$D$2:$E$35,2,FALSE)</f>
        <v>water and waste 36T39</v>
      </c>
      <c r="K2792" t="str">
        <f t="shared" si="43"/>
        <v>CH4</v>
      </c>
    </row>
    <row r="2793" spans="1:11" hidden="1" x14ac:dyDescent="0.35">
      <c r="A2793" t="s">
        <v>59</v>
      </c>
      <c r="B2793" t="s">
        <v>977</v>
      </c>
      <c r="C2793" t="s">
        <v>978</v>
      </c>
      <c r="D2793" t="s">
        <v>980</v>
      </c>
      <c r="E2793" t="s">
        <v>868</v>
      </c>
      <c r="F2793">
        <v>2043</v>
      </c>
      <c r="G2793" t="s">
        <v>919</v>
      </c>
      <c r="H2793">
        <v>35.482023517659698</v>
      </c>
      <c r="I2793">
        <f>IF(E2793="N2O",H2793*About!$B$103,IF('EPA non-CO2 Data'!E2793="CH4",'EPA non-CO2 Data'!H2793*About!$B$102,1))</f>
        <v>39.739866339778864</v>
      </c>
      <c r="J2793" t="str">
        <f>VLOOKUP(CONCATENATE(B2793,C2793,D2793),'EPA Source to Industry Map'!$D$2:$E$35,2,FALSE)</f>
        <v>water and waste 36T39</v>
      </c>
      <c r="K2793" t="str">
        <f t="shared" si="43"/>
        <v>CH4</v>
      </c>
    </row>
    <row r="2794" spans="1:11" hidden="1" x14ac:dyDescent="0.35">
      <c r="A2794" t="s">
        <v>59</v>
      </c>
      <c r="B2794" t="s">
        <v>977</v>
      </c>
      <c r="C2794" t="s">
        <v>978</v>
      </c>
      <c r="D2794" t="s">
        <v>979</v>
      </c>
      <c r="E2794" t="s">
        <v>868</v>
      </c>
      <c r="F2794">
        <v>2044</v>
      </c>
      <c r="G2794" t="s">
        <v>919</v>
      </c>
      <c r="H2794">
        <v>13.3687576649167</v>
      </c>
      <c r="I2794">
        <f>IF(E2794="N2O",H2794*About!$B$103,IF('EPA non-CO2 Data'!E2794="CH4",'EPA non-CO2 Data'!H2794*About!$B$102,1))</f>
        <v>14.973008584706704</v>
      </c>
      <c r="J2794" t="str">
        <f>VLOOKUP(CONCATENATE(B2794,C2794,D2794),'EPA Source to Industry Map'!$D$2:$E$35,2,FALSE)</f>
        <v>water and waste 36T39</v>
      </c>
      <c r="K2794" t="str">
        <f t="shared" si="43"/>
        <v>CH4</v>
      </c>
    </row>
    <row r="2795" spans="1:11" hidden="1" x14ac:dyDescent="0.35">
      <c r="A2795" t="s">
        <v>59</v>
      </c>
      <c r="B2795" t="s">
        <v>977</v>
      </c>
      <c r="C2795" t="s">
        <v>978</v>
      </c>
      <c r="D2795" t="s">
        <v>980</v>
      </c>
      <c r="E2795" t="s">
        <v>868</v>
      </c>
      <c r="F2795">
        <v>2044</v>
      </c>
      <c r="G2795" t="s">
        <v>919</v>
      </c>
      <c r="H2795">
        <v>35.621917553697102</v>
      </c>
      <c r="I2795">
        <f>IF(E2795="N2O",H2795*About!$B$103,IF('EPA non-CO2 Data'!E2795="CH4",'EPA non-CO2 Data'!H2795*About!$B$102,1))</f>
        <v>39.896547660140762</v>
      </c>
      <c r="J2795" t="str">
        <f>VLOOKUP(CONCATENATE(B2795,C2795,D2795),'EPA Source to Industry Map'!$D$2:$E$35,2,FALSE)</f>
        <v>water and waste 36T39</v>
      </c>
      <c r="K2795" t="str">
        <f t="shared" si="43"/>
        <v>CH4</v>
      </c>
    </row>
    <row r="2796" spans="1:11" hidden="1" x14ac:dyDescent="0.35">
      <c r="A2796" t="s">
        <v>59</v>
      </c>
      <c r="B2796" t="s">
        <v>977</v>
      </c>
      <c r="C2796" t="s">
        <v>978</v>
      </c>
      <c r="D2796" t="s">
        <v>979</v>
      </c>
      <c r="E2796" t="s">
        <v>868</v>
      </c>
      <c r="F2796">
        <v>2045</v>
      </c>
      <c r="G2796" t="s">
        <v>919</v>
      </c>
      <c r="H2796">
        <v>13.6785210603816</v>
      </c>
      <c r="I2796">
        <f>IF(E2796="N2O",H2796*About!$B$103,IF('EPA non-CO2 Data'!E2796="CH4",'EPA non-CO2 Data'!H2796*About!$B$102,1))</f>
        <v>15.319943587627394</v>
      </c>
      <c r="J2796" t="str">
        <f>VLOOKUP(CONCATENATE(B2796,C2796,D2796),'EPA Source to Industry Map'!$D$2:$E$35,2,FALSE)</f>
        <v>water and waste 36T39</v>
      </c>
      <c r="K2796" t="str">
        <f t="shared" si="43"/>
        <v>CH4</v>
      </c>
    </row>
    <row r="2797" spans="1:11" hidden="1" x14ac:dyDescent="0.35">
      <c r="A2797" t="s">
        <v>59</v>
      </c>
      <c r="B2797" t="s">
        <v>977</v>
      </c>
      <c r="C2797" t="s">
        <v>978</v>
      </c>
      <c r="D2797" t="s">
        <v>980</v>
      </c>
      <c r="E2797" t="s">
        <v>868</v>
      </c>
      <c r="F2797">
        <v>2045</v>
      </c>
      <c r="G2797" t="s">
        <v>919</v>
      </c>
      <c r="H2797">
        <v>35.7618115897344</v>
      </c>
      <c r="I2797">
        <f>IF(E2797="N2O",H2797*About!$B$103,IF('EPA non-CO2 Data'!E2797="CH4",'EPA non-CO2 Data'!H2797*About!$B$102,1))</f>
        <v>40.053228980502531</v>
      </c>
      <c r="J2797" t="str">
        <f>VLOOKUP(CONCATENATE(B2797,C2797,D2797),'EPA Source to Industry Map'!$D$2:$E$35,2,FALSE)</f>
        <v>water and waste 36T39</v>
      </c>
      <c r="K2797" t="str">
        <f t="shared" si="43"/>
        <v>CH4</v>
      </c>
    </row>
    <row r="2798" spans="1:11" hidden="1" x14ac:dyDescent="0.35">
      <c r="A2798" t="s">
        <v>59</v>
      </c>
      <c r="B2798" t="s">
        <v>977</v>
      </c>
      <c r="C2798" t="s">
        <v>978</v>
      </c>
      <c r="D2798" t="s">
        <v>979</v>
      </c>
      <c r="E2798" t="s">
        <v>868</v>
      </c>
      <c r="F2798">
        <v>2046</v>
      </c>
      <c r="G2798" t="s">
        <v>919</v>
      </c>
      <c r="H2798">
        <v>14.0119464125627</v>
      </c>
      <c r="I2798">
        <f>IF(E2798="N2O",H2798*About!$B$103,IF('EPA non-CO2 Data'!E2798="CH4",'EPA non-CO2 Data'!H2798*About!$B$102,1))</f>
        <v>15.693379982070226</v>
      </c>
      <c r="J2798" t="str">
        <f>VLOOKUP(CONCATENATE(B2798,C2798,D2798),'EPA Source to Industry Map'!$D$2:$E$35,2,FALSE)</f>
        <v>water and waste 36T39</v>
      </c>
      <c r="K2798" t="str">
        <f t="shared" si="43"/>
        <v>CH4</v>
      </c>
    </row>
    <row r="2799" spans="1:11" hidden="1" x14ac:dyDescent="0.35">
      <c r="A2799" t="s">
        <v>59</v>
      </c>
      <c r="B2799" t="s">
        <v>977</v>
      </c>
      <c r="C2799" t="s">
        <v>978</v>
      </c>
      <c r="D2799" t="s">
        <v>980</v>
      </c>
      <c r="E2799" t="s">
        <v>868</v>
      </c>
      <c r="F2799">
        <v>2046</v>
      </c>
      <c r="G2799" t="s">
        <v>919</v>
      </c>
      <c r="H2799">
        <v>35.863709201219898</v>
      </c>
      <c r="I2799">
        <f>IF(E2799="N2O",H2799*About!$B$103,IF('EPA non-CO2 Data'!E2799="CH4",'EPA non-CO2 Data'!H2799*About!$B$102,1))</f>
        <v>40.167354305366288</v>
      </c>
      <c r="J2799" t="str">
        <f>VLOOKUP(CONCATENATE(B2799,C2799,D2799),'EPA Source to Industry Map'!$D$2:$E$35,2,FALSE)</f>
        <v>water and waste 36T39</v>
      </c>
      <c r="K2799" t="str">
        <f t="shared" si="43"/>
        <v>CH4</v>
      </c>
    </row>
    <row r="2800" spans="1:11" hidden="1" x14ac:dyDescent="0.35">
      <c r="A2800" t="s">
        <v>59</v>
      </c>
      <c r="B2800" t="s">
        <v>977</v>
      </c>
      <c r="C2800" t="s">
        <v>978</v>
      </c>
      <c r="D2800" t="s">
        <v>979</v>
      </c>
      <c r="E2800" t="s">
        <v>868</v>
      </c>
      <c r="F2800">
        <v>2047</v>
      </c>
      <c r="G2800" t="s">
        <v>919</v>
      </c>
      <c r="H2800">
        <v>14.3453717647437</v>
      </c>
      <c r="I2800">
        <f>IF(E2800="N2O",H2800*About!$B$103,IF('EPA non-CO2 Data'!E2800="CH4",'EPA non-CO2 Data'!H2800*About!$B$102,1))</f>
        <v>16.066816376512946</v>
      </c>
      <c r="J2800" t="str">
        <f>VLOOKUP(CONCATENATE(B2800,C2800,D2800),'EPA Source to Industry Map'!$D$2:$E$35,2,FALSE)</f>
        <v>water and waste 36T39</v>
      </c>
      <c r="K2800" t="str">
        <f t="shared" si="43"/>
        <v>CH4</v>
      </c>
    </row>
    <row r="2801" spans="1:11" hidden="1" x14ac:dyDescent="0.35">
      <c r="A2801" t="s">
        <v>59</v>
      </c>
      <c r="B2801" t="s">
        <v>977</v>
      </c>
      <c r="C2801" t="s">
        <v>978</v>
      </c>
      <c r="D2801" t="s">
        <v>980</v>
      </c>
      <c r="E2801" t="s">
        <v>868</v>
      </c>
      <c r="F2801">
        <v>2047</v>
      </c>
      <c r="G2801" t="s">
        <v>919</v>
      </c>
      <c r="H2801">
        <v>35.965606812705502</v>
      </c>
      <c r="I2801">
        <f>IF(E2801="N2O",H2801*About!$B$103,IF('EPA non-CO2 Data'!E2801="CH4",'EPA non-CO2 Data'!H2801*About!$B$102,1))</f>
        <v>40.281479630230166</v>
      </c>
      <c r="J2801" t="str">
        <f>VLOOKUP(CONCATENATE(B2801,C2801,D2801),'EPA Source to Industry Map'!$D$2:$E$35,2,FALSE)</f>
        <v>water and waste 36T39</v>
      </c>
      <c r="K2801" t="str">
        <f t="shared" si="43"/>
        <v>CH4</v>
      </c>
    </row>
    <row r="2802" spans="1:11" hidden="1" x14ac:dyDescent="0.35">
      <c r="A2802" t="s">
        <v>59</v>
      </c>
      <c r="B2802" t="s">
        <v>977</v>
      </c>
      <c r="C2802" t="s">
        <v>978</v>
      </c>
      <c r="D2802" t="s">
        <v>979</v>
      </c>
      <c r="E2802" t="s">
        <v>868</v>
      </c>
      <c r="F2802">
        <v>2048</v>
      </c>
      <c r="G2802" t="s">
        <v>919</v>
      </c>
      <c r="H2802">
        <v>14.6787971169247</v>
      </c>
      <c r="I2802">
        <f>IF(E2802="N2O",H2802*About!$B$103,IF('EPA non-CO2 Data'!E2802="CH4",'EPA non-CO2 Data'!H2802*About!$B$102,1))</f>
        <v>16.440252770955667</v>
      </c>
      <c r="J2802" t="str">
        <f>VLOOKUP(CONCATENATE(B2802,C2802,D2802),'EPA Source to Industry Map'!$D$2:$E$35,2,FALSE)</f>
        <v>water and waste 36T39</v>
      </c>
      <c r="K2802" t="str">
        <f t="shared" si="43"/>
        <v>CH4</v>
      </c>
    </row>
    <row r="2803" spans="1:11" hidden="1" x14ac:dyDescent="0.35">
      <c r="A2803" t="s">
        <v>59</v>
      </c>
      <c r="B2803" t="s">
        <v>977</v>
      </c>
      <c r="C2803" t="s">
        <v>978</v>
      </c>
      <c r="D2803" t="s">
        <v>980</v>
      </c>
      <c r="E2803" t="s">
        <v>868</v>
      </c>
      <c r="F2803">
        <v>2048</v>
      </c>
      <c r="G2803" t="s">
        <v>919</v>
      </c>
      <c r="H2803">
        <v>36.067504424191</v>
      </c>
      <c r="I2803">
        <f>IF(E2803="N2O",H2803*About!$B$103,IF('EPA non-CO2 Data'!E2803="CH4",'EPA non-CO2 Data'!H2803*About!$B$102,1))</f>
        <v>40.395604955093923</v>
      </c>
      <c r="J2803" t="str">
        <f>VLOOKUP(CONCATENATE(B2803,C2803,D2803),'EPA Source to Industry Map'!$D$2:$E$35,2,FALSE)</f>
        <v>water and waste 36T39</v>
      </c>
      <c r="K2803" t="str">
        <f t="shared" si="43"/>
        <v>CH4</v>
      </c>
    </row>
    <row r="2804" spans="1:11" hidden="1" x14ac:dyDescent="0.35">
      <c r="A2804" t="s">
        <v>59</v>
      </c>
      <c r="B2804" t="s">
        <v>977</v>
      </c>
      <c r="C2804" t="s">
        <v>978</v>
      </c>
      <c r="D2804" t="s">
        <v>979</v>
      </c>
      <c r="E2804" t="s">
        <v>868</v>
      </c>
      <c r="F2804">
        <v>2049</v>
      </c>
      <c r="G2804" t="s">
        <v>919</v>
      </c>
      <c r="H2804">
        <v>15.0122224691057</v>
      </c>
      <c r="I2804">
        <f>IF(E2804="N2O",H2804*About!$B$103,IF('EPA non-CO2 Data'!E2804="CH4",'EPA non-CO2 Data'!H2804*About!$B$102,1))</f>
        <v>16.813689165398387</v>
      </c>
      <c r="J2804" t="str">
        <f>VLOOKUP(CONCATENATE(B2804,C2804,D2804),'EPA Source to Industry Map'!$D$2:$E$35,2,FALSE)</f>
        <v>water and waste 36T39</v>
      </c>
      <c r="K2804" t="str">
        <f t="shared" si="43"/>
        <v>CH4</v>
      </c>
    </row>
    <row r="2805" spans="1:11" hidden="1" x14ac:dyDescent="0.35">
      <c r="A2805" t="s">
        <v>59</v>
      </c>
      <c r="B2805" t="s">
        <v>977</v>
      </c>
      <c r="C2805" t="s">
        <v>978</v>
      </c>
      <c r="D2805" t="s">
        <v>980</v>
      </c>
      <c r="E2805" t="s">
        <v>868</v>
      </c>
      <c r="F2805">
        <v>2049</v>
      </c>
      <c r="G2805" t="s">
        <v>919</v>
      </c>
      <c r="H2805">
        <v>36.169402035676498</v>
      </c>
      <c r="I2805">
        <f>IF(E2805="N2O",H2805*About!$B$103,IF('EPA non-CO2 Data'!E2805="CH4",'EPA non-CO2 Data'!H2805*About!$B$102,1))</f>
        <v>40.509730279957679</v>
      </c>
      <c r="J2805" t="str">
        <f>VLOOKUP(CONCATENATE(B2805,C2805,D2805),'EPA Source to Industry Map'!$D$2:$E$35,2,FALSE)</f>
        <v>water and waste 36T39</v>
      </c>
      <c r="K2805" t="str">
        <f t="shared" si="43"/>
        <v>CH4</v>
      </c>
    </row>
    <row r="2806" spans="1:11" hidden="1" x14ac:dyDescent="0.35">
      <c r="A2806" t="s">
        <v>59</v>
      </c>
      <c r="B2806" t="s">
        <v>977</v>
      </c>
      <c r="C2806" t="s">
        <v>978</v>
      </c>
      <c r="D2806" t="s">
        <v>979</v>
      </c>
      <c r="E2806" t="s">
        <v>868</v>
      </c>
      <c r="F2806">
        <v>2050</v>
      </c>
      <c r="G2806" t="s">
        <v>919</v>
      </c>
      <c r="H2806">
        <v>15.3456478212867</v>
      </c>
      <c r="I2806">
        <f>IF(E2806="N2O",H2806*About!$B$103,IF('EPA non-CO2 Data'!E2806="CH4",'EPA non-CO2 Data'!H2806*About!$B$102,1))</f>
        <v>17.187125559841107</v>
      </c>
      <c r="J2806" t="str">
        <f>VLOOKUP(CONCATENATE(B2806,C2806,D2806),'EPA Source to Industry Map'!$D$2:$E$35,2,FALSE)</f>
        <v>water and waste 36T39</v>
      </c>
      <c r="K2806" t="str">
        <f t="shared" si="43"/>
        <v>CH4</v>
      </c>
    </row>
    <row r="2807" spans="1:11" hidden="1" x14ac:dyDescent="0.35">
      <c r="A2807" t="s">
        <v>59</v>
      </c>
      <c r="B2807" t="s">
        <v>977</v>
      </c>
      <c r="C2807" t="s">
        <v>978</v>
      </c>
      <c r="D2807" t="s">
        <v>980</v>
      </c>
      <c r="E2807" t="s">
        <v>868</v>
      </c>
      <c r="F2807">
        <v>2050</v>
      </c>
      <c r="G2807" t="s">
        <v>919</v>
      </c>
      <c r="H2807">
        <v>36.271299647162003</v>
      </c>
      <c r="I2807">
        <f>IF(E2807="N2O",H2807*About!$B$103,IF('EPA non-CO2 Data'!E2807="CH4",'EPA non-CO2 Data'!H2807*About!$B$102,1))</f>
        <v>40.623855604821451</v>
      </c>
      <c r="J2807" t="str">
        <f>VLOOKUP(CONCATENATE(B2807,C2807,D2807),'EPA Source to Industry Map'!$D$2:$E$35,2,FALSE)</f>
        <v>water and waste 36T39</v>
      </c>
      <c r="K2807" t="str">
        <f t="shared" si="43"/>
        <v>CH4</v>
      </c>
    </row>
    <row r="2808" spans="1:11" hidden="1" x14ac:dyDescent="0.35">
      <c r="A2808" t="s">
        <v>59</v>
      </c>
      <c r="B2808" t="s">
        <v>977</v>
      </c>
      <c r="C2808" t="s">
        <v>981</v>
      </c>
      <c r="E2808" t="s">
        <v>868</v>
      </c>
      <c r="F2808">
        <v>1990</v>
      </c>
      <c r="G2808" t="s">
        <v>919</v>
      </c>
      <c r="H2808">
        <v>0</v>
      </c>
      <c r="I2808">
        <f>IF(E2808="N2O",H2808*About!$B$103,IF('EPA non-CO2 Data'!E2808="CH4",'EPA non-CO2 Data'!H2808*About!$B$102,1))</f>
        <v>0</v>
      </c>
      <c r="J2808" t="str">
        <f>VLOOKUP(CONCATENATE(B2808,C2808,D2808),'EPA Source to Industry Map'!$D$2:$E$35,2,FALSE)</f>
        <v>water and waste 36T39</v>
      </c>
      <c r="K2808" t="str">
        <f t="shared" si="43"/>
        <v>CH4</v>
      </c>
    </row>
    <row r="2809" spans="1:11" hidden="1" x14ac:dyDescent="0.35">
      <c r="A2809" t="s">
        <v>59</v>
      </c>
      <c r="B2809" t="s">
        <v>977</v>
      </c>
      <c r="C2809" t="s">
        <v>981</v>
      </c>
      <c r="E2809" t="s">
        <v>868</v>
      </c>
      <c r="F2809">
        <v>1991</v>
      </c>
      <c r="G2809" t="s">
        <v>919</v>
      </c>
      <c r="H2809">
        <v>0</v>
      </c>
      <c r="I2809">
        <f>IF(E2809="N2O",H2809*About!$B$103,IF('EPA non-CO2 Data'!E2809="CH4",'EPA non-CO2 Data'!H2809*About!$B$102,1))</f>
        <v>0</v>
      </c>
      <c r="J2809" t="str">
        <f>VLOOKUP(CONCATENATE(B2809,C2809,D2809),'EPA Source to Industry Map'!$D$2:$E$35,2,FALSE)</f>
        <v>water and waste 36T39</v>
      </c>
      <c r="K2809" t="str">
        <f t="shared" si="43"/>
        <v>CH4</v>
      </c>
    </row>
    <row r="2810" spans="1:11" hidden="1" x14ac:dyDescent="0.35">
      <c r="A2810" t="s">
        <v>59</v>
      </c>
      <c r="B2810" t="s">
        <v>977</v>
      </c>
      <c r="C2810" t="s">
        <v>981</v>
      </c>
      <c r="E2810" t="s">
        <v>868</v>
      </c>
      <c r="F2810">
        <v>1992</v>
      </c>
      <c r="G2810" t="s">
        <v>919</v>
      </c>
      <c r="H2810">
        <v>0</v>
      </c>
      <c r="I2810">
        <f>IF(E2810="N2O",H2810*About!$B$103,IF('EPA non-CO2 Data'!E2810="CH4",'EPA non-CO2 Data'!H2810*About!$B$102,1))</f>
        <v>0</v>
      </c>
      <c r="J2810" t="str">
        <f>VLOOKUP(CONCATENATE(B2810,C2810,D2810),'EPA Source to Industry Map'!$D$2:$E$35,2,FALSE)</f>
        <v>water and waste 36T39</v>
      </c>
      <c r="K2810" t="str">
        <f t="shared" si="43"/>
        <v>CH4</v>
      </c>
    </row>
    <row r="2811" spans="1:11" hidden="1" x14ac:dyDescent="0.35">
      <c r="A2811" t="s">
        <v>59</v>
      </c>
      <c r="B2811" t="s">
        <v>977</v>
      </c>
      <c r="C2811" t="s">
        <v>981</v>
      </c>
      <c r="E2811" t="s">
        <v>868</v>
      </c>
      <c r="F2811">
        <v>1993</v>
      </c>
      <c r="G2811" t="s">
        <v>919</v>
      </c>
      <c r="H2811">
        <v>0</v>
      </c>
      <c r="I2811">
        <f>IF(E2811="N2O",H2811*About!$B$103,IF('EPA non-CO2 Data'!E2811="CH4",'EPA non-CO2 Data'!H2811*About!$B$102,1))</f>
        <v>0</v>
      </c>
      <c r="J2811" t="str">
        <f>VLOOKUP(CONCATENATE(B2811,C2811,D2811),'EPA Source to Industry Map'!$D$2:$E$35,2,FALSE)</f>
        <v>water and waste 36T39</v>
      </c>
      <c r="K2811" t="str">
        <f t="shared" si="43"/>
        <v>CH4</v>
      </c>
    </row>
    <row r="2812" spans="1:11" hidden="1" x14ac:dyDescent="0.35">
      <c r="A2812" t="s">
        <v>59</v>
      </c>
      <c r="B2812" t="s">
        <v>977</v>
      </c>
      <c r="C2812" t="s">
        <v>981</v>
      </c>
      <c r="E2812" t="s">
        <v>868</v>
      </c>
      <c r="F2812">
        <v>1994</v>
      </c>
      <c r="G2812" t="s">
        <v>919</v>
      </c>
      <c r="H2812">
        <v>0</v>
      </c>
      <c r="I2812">
        <f>IF(E2812="N2O",H2812*About!$B$103,IF('EPA non-CO2 Data'!E2812="CH4",'EPA non-CO2 Data'!H2812*About!$B$102,1))</f>
        <v>0</v>
      </c>
      <c r="J2812" t="str">
        <f>VLOOKUP(CONCATENATE(B2812,C2812,D2812),'EPA Source to Industry Map'!$D$2:$E$35,2,FALSE)</f>
        <v>water and waste 36T39</v>
      </c>
      <c r="K2812" t="str">
        <f t="shared" si="43"/>
        <v>CH4</v>
      </c>
    </row>
    <row r="2813" spans="1:11" hidden="1" x14ac:dyDescent="0.35">
      <c r="A2813" t="s">
        <v>59</v>
      </c>
      <c r="B2813" t="s">
        <v>977</v>
      </c>
      <c r="C2813" t="s">
        <v>981</v>
      </c>
      <c r="E2813" t="s">
        <v>868</v>
      </c>
      <c r="F2813">
        <v>1995</v>
      </c>
      <c r="G2813" t="s">
        <v>919</v>
      </c>
      <c r="H2813">
        <v>0</v>
      </c>
      <c r="I2813">
        <f>IF(E2813="N2O",H2813*About!$B$103,IF('EPA non-CO2 Data'!E2813="CH4",'EPA non-CO2 Data'!H2813*About!$B$102,1))</f>
        <v>0</v>
      </c>
      <c r="J2813" t="str">
        <f>VLOOKUP(CONCATENATE(B2813,C2813,D2813),'EPA Source to Industry Map'!$D$2:$E$35,2,FALSE)</f>
        <v>water and waste 36T39</v>
      </c>
      <c r="K2813" t="str">
        <f t="shared" si="43"/>
        <v>CH4</v>
      </c>
    </row>
    <row r="2814" spans="1:11" hidden="1" x14ac:dyDescent="0.35">
      <c r="A2814" t="s">
        <v>59</v>
      </c>
      <c r="B2814" t="s">
        <v>977</v>
      </c>
      <c r="C2814" t="s">
        <v>981</v>
      </c>
      <c r="E2814" t="s">
        <v>868</v>
      </c>
      <c r="F2814">
        <v>1996</v>
      </c>
      <c r="G2814" t="s">
        <v>919</v>
      </c>
      <c r="H2814">
        <v>0</v>
      </c>
      <c r="I2814">
        <f>IF(E2814="N2O",H2814*About!$B$103,IF('EPA non-CO2 Data'!E2814="CH4",'EPA non-CO2 Data'!H2814*About!$B$102,1))</f>
        <v>0</v>
      </c>
      <c r="J2814" t="str">
        <f>VLOOKUP(CONCATENATE(B2814,C2814,D2814),'EPA Source to Industry Map'!$D$2:$E$35,2,FALSE)</f>
        <v>water and waste 36T39</v>
      </c>
      <c r="K2814" t="str">
        <f t="shared" si="43"/>
        <v>CH4</v>
      </c>
    </row>
    <row r="2815" spans="1:11" hidden="1" x14ac:dyDescent="0.35">
      <c r="A2815" t="s">
        <v>59</v>
      </c>
      <c r="B2815" t="s">
        <v>977</v>
      </c>
      <c r="C2815" t="s">
        <v>981</v>
      </c>
      <c r="E2815" t="s">
        <v>868</v>
      </c>
      <c r="F2815">
        <v>1997</v>
      </c>
      <c r="G2815" t="s">
        <v>919</v>
      </c>
      <c r="H2815">
        <v>0</v>
      </c>
      <c r="I2815">
        <f>IF(E2815="N2O",H2815*About!$B$103,IF('EPA non-CO2 Data'!E2815="CH4",'EPA non-CO2 Data'!H2815*About!$B$102,1))</f>
        <v>0</v>
      </c>
      <c r="J2815" t="str">
        <f>VLOOKUP(CONCATENATE(B2815,C2815,D2815),'EPA Source to Industry Map'!$D$2:$E$35,2,FALSE)</f>
        <v>water and waste 36T39</v>
      </c>
      <c r="K2815" t="str">
        <f t="shared" si="43"/>
        <v>CH4</v>
      </c>
    </row>
    <row r="2816" spans="1:11" hidden="1" x14ac:dyDescent="0.35">
      <c r="A2816" t="s">
        <v>59</v>
      </c>
      <c r="B2816" t="s">
        <v>977</v>
      </c>
      <c r="C2816" t="s">
        <v>981</v>
      </c>
      <c r="E2816" t="s">
        <v>868</v>
      </c>
      <c r="F2816">
        <v>1998</v>
      </c>
      <c r="G2816" t="s">
        <v>919</v>
      </c>
      <c r="H2816">
        <v>0</v>
      </c>
      <c r="I2816">
        <f>IF(E2816="N2O",H2816*About!$B$103,IF('EPA non-CO2 Data'!E2816="CH4",'EPA non-CO2 Data'!H2816*About!$B$102,1))</f>
        <v>0</v>
      </c>
      <c r="J2816" t="str">
        <f>VLOOKUP(CONCATENATE(B2816,C2816,D2816),'EPA Source to Industry Map'!$D$2:$E$35,2,FALSE)</f>
        <v>water and waste 36T39</v>
      </c>
      <c r="K2816" t="str">
        <f t="shared" si="43"/>
        <v>CH4</v>
      </c>
    </row>
    <row r="2817" spans="1:11" hidden="1" x14ac:dyDescent="0.35">
      <c r="A2817" t="s">
        <v>59</v>
      </c>
      <c r="B2817" t="s">
        <v>977</v>
      </c>
      <c r="C2817" t="s">
        <v>981</v>
      </c>
      <c r="E2817" t="s">
        <v>868</v>
      </c>
      <c r="F2817">
        <v>1999</v>
      </c>
      <c r="G2817" t="s">
        <v>919</v>
      </c>
      <c r="H2817">
        <v>0</v>
      </c>
      <c r="I2817">
        <f>IF(E2817="N2O",H2817*About!$B$103,IF('EPA non-CO2 Data'!E2817="CH4",'EPA non-CO2 Data'!H2817*About!$B$102,1))</f>
        <v>0</v>
      </c>
      <c r="J2817" t="str">
        <f>VLOOKUP(CONCATENATE(B2817,C2817,D2817),'EPA Source to Industry Map'!$D$2:$E$35,2,FALSE)</f>
        <v>water and waste 36T39</v>
      </c>
      <c r="K2817" t="str">
        <f t="shared" si="43"/>
        <v>CH4</v>
      </c>
    </row>
    <row r="2818" spans="1:11" hidden="1" x14ac:dyDescent="0.35">
      <c r="A2818" t="s">
        <v>59</v>
      </c>
      <c r="B2818" t="s">
        <v>977</v>
      </c>
      <c r="C2818" t="s">
        <v>981</v>
      </c>
      <c r="E2818" t="s">
        <v>868</v>
      </c>
      <c r="F2818">
        <v>2000</v>
      </c>
      <c r="G2818" t="s">
        <v>919</v>
      </c>
      <c r="H2818">
        <v>0</v>
      </c>
      <c r="I2818">
        <f>IF(E2818="N2O",H2818*About!$B$103,IF('EPA non-CO2 Data'!E2818="CH4",'EPA non-CO2 Data'!H2818*About!$B$102,1))</f>
        <v>0</v>
      </c>
      <c r="J2818" t="str">
        <f>VLOOKUP(CONCATENATE(B2818,C2818,D2818),'EPA Source to Industry Map'!$D$2:$E$35,2,FALSE)</f>
        <v>water and waste 36T39</v>
      </c>
      <c r="K2818" t="str">
        <f t="shared" ref="K2818:K2881" si="44">IF(E2818="N2O","N2O",IF(E2818="CH4","CH4","F-gases"))</f>
        <v>CH4</v>
      </c>
    </row>
    <row r="2819" spans="1:11" hidden="1" x14ac:dyDescent="0.35">
      <c r="A2819" t="s">
        <v>59</v>
      </c>
      <c r="B2819" t="s">
        <v>977</v>
      </c>
      <c r="C2819" t="s">
        <v>981</v>
      </c>
      <c r="E2819" t="s">
        <v>868</v>
      </c>
      <c r="F2819">
        <v>2001</v>
      </c>
      <c r="G2819" t="s">
        <v>919</v>
      </c>
      <c r="H2819">
        <v>0</v>
      </c>
      <c r="I2819">
        <f>IF(E2819="N2O",H2819*About!$B$103,IF('EPA non-CO2 Data'!E2819="CH4",'EPA non-CO2 Data'!H2819*About!$B$102,1))</f>
        <v>0</v>
      </c>
      <c r="J2819" t="str">
        <f>VLOOKUP(CONCATENATE(B2819,C2819,D2819),'EPA Source to Industry Map'!$D$2:$E$35,2,FALSE)</f>
        <v>water and waste 36T39</v>
      </c>
      <c r="K2819" t="str">
        <f t="shared" si="44"/>
        <v>CH4</v>
      </c>
    </row>
    <row r="2820" spans="1:11" hidden="1" x14ac:dyDescent="0.35">
      <c r="A2820" t="s">
        <v>59</v>
      </c>
      <c r="B2820" t="s">
        <v>977</v>
      </c>
      <c r="C2820" t="s">
        <v>981</v>
      </c>
      <c r="E2820" t="s">
        <v>868</v>
      </c>
      <c r="F2820">
        <v>2002</v>
      </c>
      <c r="G2820" t="s">
        <v>919</v>
      </c>
      <c r="H2820">
        <v>0</v>
      </c>
      <c r="I2820">
        <f>IF(E2820="N2O",H2820*About!$B$103,IF('EPA non-CO2 Data'!E2820="CH4",'EPA non-CO2 Data'!H2820*About!$B$102,1))</f>
        <v>0</v>
      </c>
      <c r="J2820" t="str">
        <f>VLOOKUP(CONCATENATE(B2820,C2820,D2820),'EPA Source to Industry Map'!$D$2:$E$35,2,FALSE)</f>
        <v>water and waste 36T39</v>
      </c>
      <c r="K2820" t="str">
        <f t="shared" si="44"/>
        <v>CH4</v>
      </c>
    </row>
    <row r="2821" spans="1:11" hidden="1" x14ac:dyDescent="0.35">
      <c r="A2821" t="s">
        <v>59</v>
      </c>
      <c r="B2821" t="s">
        <v>977</v>
      </c>
      <c r="C2821" t="s">
        <v>981</v>
      </c>
      <c r="E2821" t="s">
        <v>868</v>
      </c>
      <c r="F2821">
        <v>2003</v>
      </c>
      <c r="G2821" t="s">
        <v>919</v>
      </c>
      <c r="H2821">
        <v>0</v>
      </c>
      <c r="I2821">
        <f>IF(E2821="N2O",H2821*About!$B$103,IF('EPA non-CO2 Data'!E2821="CH4",'EPA non-CO2 Data'!H2821*About!$B$102,1))</f>
        <v>0</v>
      </c>
      <c r="J2821" t="str">
        <f>VLOOKUP(CONCATENATE(B2821,C2821,D2821),'EPA Source to Industry Map'!$D$2:$E$35,2,FALSE)</f>
        <v>water and waste 36T39</v>
      </c>
      <c r="K2821" t="str">
        <f t="shared" si="44"/>
        <v>CH4</v>
      </c>
    </row>
    <row r="2822" spans="1:11" hidden="1" x14ac:dyDescent="0.35">
      <c r="A2822" t="s">
        <v>59</v>
      </c>
      <c r="B2822" t="s">
        <v>977</v>
      </c>
      <c r="C2822" t="s">
        <v>981</v>
      </c>
      <c r="E2822" t="s">
        <v>868</v>
      </c>
      <c r="F2822">
        <v>2004</v>
      </c>
      <c r="G2822" t="s">
        <v>919</v>
      </c>
      <c r="H2822">
        <v>0</v>
      </c>
      <c r="I2822">
        <f>IF(E2822="N2O",H2822*About!$B$103,IF('EPA non-CO2 Data'!E2822="CH4",'EPA non-CO2 Data'!H2822*About!$B$102,1))</f>
        <v>0</v>
      </c>
      <c r="J2822" t="str">
        <f>VLOOKUP(CONCATENATE(B2822,C2822,D2822),'EPA Source to Industry Map'!$D$2:$E$35,2,FALSE)</f>
        <v>water and waste 36T39</v>
      </c>
      <c r="K2822" t="str">
        <f t="shared" si="44"/>
        <v>CH4</v>
      </c>
    </row>
    <row r="2823" spans="1:11" hidden="1" x14ac:dyDescent="0.35">
      <c r="A2823" t="s">
        <v>59</v>
      </c>
      <c r="B2823" t="s">
        <v>977</v>
      </c>
      <c r="C2823" t="s">
        <v>981</v>
      </c>
      <c r="E2823" t="s">
        <v>868</v>
      </c>
      <c r="F2823">
        <v>2005</v>
      </c>
      <c r="G2823" t="s">
        <v>919</v>
      </c>
      <c r="H2823">
        <v>0</v>
      </c>
      <c r="I2823">
        <f>IF(E2823="N2O",H2823*About!$B$103,IF('EPA non-CO2 Data'!E2823="CH4",'EPA non-CO2 Data'!H2823*About!$B$102,1))</f>
        <v>0</v>
      </c>
      <c r="J2823" t="str">
        <f>VLOOKUP(CONCATENATE(B2823,C2823,D2823),'EPA Source to Industry Map'!$D$2:$E$35,2,FALSE)</f>
        <v>water and waste 36T39</v>
      </c>
      <c r="K2823" t="str">
        <f t="shared" si="44"/>
        <v>CH4</v>
      </c>
    </row>
    <row r="2824" spans="1:11" hidden="1" x14ac:dyDescent="0.35">
      <c r="A2824" t="s">
        <v>59</v>
      </c>
      <c r="B2824" t="s">
        <v>977</v>
      </c>
      <c r="C2824" t="s">
        <v>981</v>
      </c>
      <c r="E2824" t="s">
        <v>868</v>
      </c>
      <c r="F2824">
        <v>2006</v>
      </c>
      <c r="G2824" t="s">
        <v>919</v>
      </c>
      <c r="H2824">
        <v>0</v>
      </c>
      <c r="I2824">
        <f>IF(E2824="N2O",H2824*About!$B$103,IF('EPA non-CO2 Data'!E2824="CH4",'EPA non-CO2 Data'!H2824*About!$B$102,1))</f>
        <v>0</v>
      </c>
      <c r="J2824" t="str">
        <f>VLOOKUP(CONCATENATE(B2824,C2824,D2824),'EPA Source to Industry Map'!$D$2:$E$35,2,FALSE)</f>
        <v>water and waste 36T39</v>
      </c>
      <c r="K2824" t="str">
        <f t="shared" si="44"/>
        <v>CH4</v>
      </c>
    </row>
    <row r="2825" spans="1:11" hidden="1" x14ac:dyDescent="0.35">
      <c r="A2825" t="s">
        <v>59</v>
      </c>
      <c r="B2825" t="s">
        <v>977</v>
      </c>
      <c r="C2825" t="s">
        <v>981</v>
      </c>
      <c r="E2825" t="s">
        <v>868</v>
      </c>
      <c r="F2825">
        <v>2007</v>
      </c>
      <c r="G2825" t="s">
        <v>919</v>
      </c>
      <c r="H2825">
        <v>0</v>
      </c>
      <c r="I2825">
        <f>IF(E2825="N2O",H2825*About!$B$103,IF('EPA non-CO2 Data'!E2825="CH4",'EPA non-CO2 Data'!H2825*About!$B$102,1))</f>
        <v>0</v>
      </c>
      <c r="J2825" t="str">
        <f>VLOOKUP(CONCATENATE(B2825,C2825,D2825),'EPA Source to Industry Map'!$D$2:$E$35,2,FALSE)</f>
        <v>water and waste 36T39</v>
      </c>
      <c r="K2825" t="str">
        <f t="shared" si="44"/>
        <v>CH4</v>
      </c>
    </row>
    <row r="2826" spans="1:11" hidden="1" x14ac:dyDescent="0.35">
      <c r="A2826" t="s">
        <v>59</v>
      </c>
      <c r="B2826" t="s">
        <v>977</v>
      </c>
      <c r="C2826" t="s">
        <v>981</v>
      </c>
      <c r="E2826" t="s">
        <v>868</v>
      </c>
      <c r="F2826">
        <v>2008</v>
      </c>
      <c r="G2826" t="s">
        <v>919</v>
      </c>
      <c r="H2826">
        <v>0</v>
      </c>
      <c r="I2826">
        <f>IF(E2826="N2O",H2826*About!$B$103,IF('EPA non-CO2 Data'!E2826="CH4",'EPA non-CO2 Data'!H2826*About!$B$102,1))</f>
        <v>0</v>
      </c>
      <c r="J2826" t="str">
        <f>VLOOKUP(CONCATENATE(B2826,C2826,D2826),'EPA Source to Industry Map'!$D$2:$E$35,2,FALSE)</f>
        <v>water and waste 36T39</v>
      </c>
      <c r="K2826" t="str">
        <f t="shared" si="44"/>
        <v>CH4</v>
      </c>
    </row>
    <row r="2827" spans="1:11" hidden="1" x14ac:dyDescent="0.35">
      <c r="A2827" t="s">
        <v>59</v>
      </c>
      <c r="B2827" t="s">
        <v>977</v>
      </c>
      <c r="C2827" t="s">
        <v>981</v>
      </c>
      <c r="E2827" t="s">
        <v>868</v>
      </c>
      <c r="F2827">
        <v>2009</v>
      </c>
      <c r="G2827" t="s">
        <v>919</v>
      </c>
      <c r="H2827">
        <v>0</v>
      </c>
      <c r="I2827">
        <f>IF(E2827="N2O",H2827*About!$B$103,IF('EPA non-CO2 Data'!E2827="CH4",'EPA non-CO2 Data'!H2827*About!$B$102,1))</f>
        <v>0</v>
      </c>
      <c r="J2827" t="str">
        <f>VLOOKUP(CONCATENATE(B2827,C2827,D2827),'EPA Source to Industry Map'!$D$2:$E$35,2,FALSE)</f>
        <v>water and waste 36T39</v>
      </c>
      <c r="K2827" t="str">
        <f t="shared" si="44"/>
        <v>CH4</v>
      </c>
    </row>
    <row r="2828" spans="1:11" hidden="1" x14ac:dyDescent="0.35">
      <c r="A2828" t="s">
        <v>59</v>
      </c>
      <c r="B2828" t="s">
        <v>977</v>
      </c>
      <c r="C2828" t="s">
        <v>981</v>
      </c>
      <c r="E2828" t="s">
        <v>868</v>
      </c>
      <c r="F2828">
        <v>2010</v>
      </c>
      <c r="G2828" t="s">
        <v>919</v>
      </c>
      <c r="H2828">
        <v>0</v>
      </c>
      <c r="I2828">
        <f>IF(E2828="N2O",H2828*About!$B$103,IF('EPA non-CO2 Data'!E2828="CH4",'EPA non-CO2 Data'!H2828*About!$B$102,1))</f>
        <v>0</v>
      </c>
      <c r="J2828" t="str">
        <f>VLOOKUP(CONCATENATE(B2828,C2828,D2828),'EPA Source to Industry Map'!$D$2:$E$35,2,FALSE)</f>
        <v>water and waste 36T39</v>
      </c>
      <c r="K2828" t="str">
        <f t="shared" si="44"/>
        <v>CH4</v>
      </c>
    </row>
    <row r="2829" spans="1:11" hidden="1" x14ac:dyDescent="0.35">
      <c r="A2829" t="s">
        <v>59</v>
      </c>
      <c r="B2829" t="s">
        <v>977</v>
      </c>
      <c r="C2829" t="s">
        <v>981</v>
      </c>
      <c r="E2829" t="s">
        <v>868</v>
      </c>
      <c r="F2829">
        <v>2011</v>
      </c>
      <c r="G2829" t="s">
        <v>919</v>
      </c>
      <c r="H2829">
        <v>0</v>
      </c>
      <c r="I2829">
        <f>IF(E2829="N2O",H2829*About!$B$103,IF('EPA non-CO2 Data'!E2829="CH4",'EPA non-CO2 Data'!H2829*About!$B$102,1))</f>
        <v>0</v>
      </c>
      <c r="J2829" t="str">
        <f>VLOOKUP(CONCATENATE(B2829,C2829,D2829),'EPA Source to Industry Map'!$D$2:$E$35,2,FALSE)</f>
        <v>water and waste 36T39</v>
      </c>
      <c r="K2829" t="str">
        <f t="shared" si="44"/>
        <v>CH4</v>
      </c>
    </row>
    <row r="2830" spans="1:11" hidden="1" x14ac:dyDescent="0.35">
      <c r="A2830" t="s">
        <v>59</v>
      </c>
      <c r="B2830" t="s">
        <v>977</v>
      </c>
      <c r="C2830" t="s">
        <v>981</v>
      </c>
      <c r="E2830" t="s">
        <v>868</v>
      </c>
      <c r="F2830">
        <v>2012</v>
      </c>
      <c r="G2830" t="s">
        <v>919</v>
      </c>
      <c r="H2830">
        <v>0</v>
      </c>
      <c r="I2830">
        <f>IF(E2830="N2O",H2830*About!$B$103,IF('EPA non-CO2 Data'!E2830="CH4",'EPA non-CO2 Data'!H2830*About!$B$102,1))</f>
        <v>0</v>
      </c>
      <c r="J2830" t="str">
        <f>VLOOKUP(CONCATENATE(B2830,C2830,D2830),'EPA Source to Industry Map'!$D$2:$E$35,2,FALSE)</f>
        <v>water and waste 36T39</v>
      </c>
      <c r="K2830" t="str">
        <f t="shared" si="44"/>
        <v>CH4</v>
      </c>
    </row>
    <row r="2831" spans="1:11" hidden="1" x14ac:dyDescent="0.35">
      <c r="A2831" t="s">
        <v>59</v>
      </c>
      <c r="B2831" t="s">
        <v>977</v>
      </c>
      <c r="C2831" t="s">
        <v>981</v>
      </c>
      <c r="E2831" t="s">
        <v>868</v>
      </c>
      <c r="F2831">
        <v>2013</v>
      </c>
      <c r="G2831" t="s">
        <v>919</v>
      </c>
      <c r="H2831">
        <v>0</v>
      </c>
      <c r="I2831">
        <f>IF(E2831="N2O",H2831*About!$B$103,IF('EPA non-CO2 Data'!E2831="CH4",'EPA non-CO2 Data'!H2831*About!$B$102,1))</f>
        <v>0</v>
      </c>
      <c r="J2831" t="str">
        <f>VLOOKUP(CONCATENATE(B2831,C2831,D2831),'EPA Source to Industry Map'!$D$2:$E$35,2,FALSE)</f>
        <v>water and waste 36T39</v>
      </c>
      <c r="K2831" t="str">
        <f t="shared" si="44"/>
        <v>CH4</v>
      </c>
    </row>
    <row r="2832" spans="1:11" hidden="1" x14ac:dyDescent="0.35">
      <c r="A2832" t="s">
        <v>59</v>
      </c>
      <c r="B2832" t="s">
        <v>977</v>
      </c>
      <c r="C2832" t="s">
        <v>981</v>
      </c>
      <c r="E2832" t="s">
        <v>868</v>
      </c>
      <c r="F2832">
        <v>2014</v>
      </c>
      <c r="G2832" t="s">
        <v>919</v>
      </c>
      <c r="H2832">
        <v>0</v>
      </c>
      <c r="I2832">
        <f>IF(E2832="N2O",H2832*About!$B$103,IF('EPA non-CO2 Data'!E2832="CH4",'EPA non-CO2 Data'!H2832*About!$B$102,1))</f>
        <v>0</v>
      </c>
      <c r="J2832" t="str">
        <f>VLOOKUP(CONCATENATE(B2832,C2832,D2832),'EPA Source to Industry Map'!$D$2:$E$35,2,FALSE)</f>
        <v>water and waste 36T39</v>
      </c>
      <c r="K2832" t="str">
        <f t="shared" si="44"/>
        <v>CH4</v>
      </c>
    </row>
    <row r="2833" spans="1:11" hidden="1" x14ac:dyDescent="0.35">
      <c r="A2833" t="s">
        <v>59</v>
      </c>
      <c r="B2833" t="s">
        <v>977</v>
      </c>
      <c r="C2833" t="s">
        <v>981</v>
      </c>
      <c r="E2833" t="s">
        <v>868</v>
      </c>
      <c r="F2833">
        <v>2015</v>
      </c>
      <c r="G2833" t="s">
        <v>919</v>
      </c>
      <c r="H2833">
        <v>0</v>
      </c>
      <c r="I2833">
        <f>IF(E2833="N2O",H2833*About!$B$103,IF('EPA non-CO2 Data'!E2833="CH4",'EPA non-CO2 Data'!H2833*About!$B$102,1))</f>
        <v>0</v>
      </c>
      <c r="J2833" t="str">
        <f>VLOOKUP(CONCATENATE(B2833,C2833,D2833),'EPA Source to Industry Map'!$D$2:$E$35,2,FALSE)</f>
        <v>water and waste 36T39</v>
      </c>
      <c r="K2833" t="str">
        <f t="shared" si="44"/>
        <v>CH4</v>
      </c>
    </row>
    <row r="2834" spans="1:11" hidden="1" x14ac:dyDescent="0.35">
      <c r="A2834" t="s">
        <v>59</v>
      </c>
      <c r="B2834" t="s">
        <v>977</v>
      </c>
      <c r="C2834" t="s">
        <v>981</v>
      </c>
      <c r="E2834" t="s">
        <v>868</v>
      </c>
      <c r="F2834">
        <v>2016</v>
      </c>
      <c r="G2834" t="s">
        <v>919</v>
      </c>
      <c r="H2834">
        <v>0</v>
      </c>
      <c r="I2834">
        <f>IF(E2834="N2O",H2834*About!$B$103,IF('EPA non-CO2 Data'!E2834="CH4",'EPA non-CO2 Data'!H2834*About!$B$102,1))</f>
        <v>0</v>
      </c>
      <c r="J2834" t="str">
        <f>VLOOKUP(CONCATENATE(B2834,C2834,D2834),'EPA Source to Industry Map'!$D$2:$E$35,2,FALSE)</f>
        <v>water and waste 36T39</v>
      </c>
      <c r="K2834" t="str">
        <f t="shared" si="44"/>
        <v>CH4</v>
      </c>
    </row>
    <row r="2835" spans="1:11" hidden="1" x14ac:dyDescent="0.35">
      <c r="A2835" t="s">
        <v>59</v>
      </c>
      <c r="B2835" t="s">
        <v>977</v>
      </c>
      <c r="C2835" t="s">
        <v>981</v>
      </c>
      <c r="E2835" t="s">
        <v>868</v>
      </c>
      <c r="F2835">
        <v>2017</v>
      </c>
      <c r="G2835" t="s">
        <v>919</v>
      </c>
      <c r="H2835">
        <v>0</v>
      </c>
      <c r="I2835">
        <f>IF(E2835="N2O",H2835*About!$B$103,IF('EPA non-CO2 Data'!E2835="CH4",'EPA non-CO2 Data'!H2835*About!$B$102,1))</f>
        <v>0</v>
      </c>
      <c r="J2835" t="str">
        <f>VLOOKUP(CONCATENATE(B2835,C2835,D2835),'EPA Source to Industry Map'!$D$2:$E$35,2,FALSE)</f>
        <v>water and waste 36T39</v>
      </c>
      <c r="K2835" t="str">
        <f t="shared" si="44"/>
        <v>CH4</v>
      </c>
    </row>
    <row r="2836" spans="1:11" hidden="1" x14ac:dyDescent="0.35">
      <c r="A2836" t="s">
        <v>59</v>
      </c>
      <c r="B2836" t="s">
        <v>977</v>
      </c>
      <c r="C2836" t="s">
        <v>981</v>
      </c>
      <c r="E2836" t="s">
        <v>868</v>
      </c>
      <c r="F2836">
        <v>2018</v>
      </c>
      <c r="G2836" t="s">
        <v>919</v>
      </c>
      <c r="H2836">
        <v>0</v>
      </c>
      <c r="I2836">
        <f>IF(E2836="N2O",H2836*About!$B$103,IF('EPA non-CO2 Data'!E2836="CH4",'EPA non-CO2 Data'!H2836*About!$B$102,1))</f>
        <v>0</v>
      </c>
      <c r="J2836" t="str">
        <f>VLOOKUP(CONCATENATE(B2836,C2836,D2836),'EPA Source to Industry Map'!$D$2:$E$35,2,FALSE)</f>
        <v>water and waste 36T39</v>
      </c>
      <c r="K2836" t="str">
        <f t="shared" si="44"/>
        <v>CH4</v>
      </c>
    </row>
    <row r="2837" spans="1:11" hidden="1" x14ac:dyDescent="0.35">
      <c r="A2837" t="s">
        <v>59</v>
      </c>
      <c r="B2837" t="s">
        <v>977</v>
      </c>
      <c r="C2837" t="s">
        <v>981</v>
      </c>
      <c r="E2837" t="s">
        <v>868</v>
      </c>
      <c r="F2837">
        <v>2019</v>
      </c>
      <c r="G2837" t="s">
        <v>919</v>
      </c>
      <c r="H2837">
        <v>0</v>
      </c>
      <c r="I2837">
        <f>IF(E2837="N2O",H2837*About!$B$103,IF('EPA non-CO2 Data'!E2837="CH4",'EPA non-CO2 Data'!H2837*About!$B$102,1))</f>
        <v>0</v>
      </c>
      <c r="J2837" t="str">
        <f>VLOOKUP(CONCATENATE(B2837,C2837,D2837),'EPA Source to Industry Map'!$D$2:$E$35,2,FALSE)</f>
        <v>water and waste 36T39</v>
      </c>
      <c r="K2837" t="str">
        <f t="shared" si="44"/>
        <v>CH4</v>
      </c>
    </row>
    <row r="2838" spans="1:11" hidden="1" x14ac:dyDescent="0.35">
      <c r="A2838" t="s">
        <v>59</v>
      </c>
      <c r="B2838" t="s">
        <v>977</v>
      </c>
      <c r="C2838" t="s">
        <v>981</v>
      </c>
      <c r="E2838" t="s">
        <v>868</v>
      </c>
      <c r="F2838">
        <v>2020</v>
      </c>
      <c r="G2838" t="s">
        <v>919</v>
      </c>
      <c r="H2838">
        <v>0</v>
      </c>
      <c r="I2838">
        <f>IF(E2838="N2O",H2838*About!$B$103,IF('EPA non-CO2 Data'!E2838="CH4",'EPA non-CO2 Data'!H2838*About!$B$102,1))</f>
        <v>0</v>
      </c>
      <c r="J2838" t="str">
        <f>VLOOKUP(CONCATENATE(B2838,C2838,D2838),'EPA Source to Industry Map'!$D$2:$E$35,2,FALSE)</f>
        <v>water and waste 36T39</v>
      </c>
      <c r="K2838" t="str">
        <f t="shared" si="44"/>
        <v>CH4</v>
      </c>
    </row>
    <row r="2839" spans="1:11" hidden="1" x14ac:dyDescent="0.35">
      <c r="A2839" t="s">
        <v>59</v>
      </c>
      <c r="B2839" t="s">
        <v>977</v>
      </c>
      <c r="C2839" t="s">
        <v>981</v>
      </c>
      <c r="E2839" t="s">
        <v>868</v>
      </c>
      <c r="F2839">
        <v>2021</v>
      </c>
      <c r="G2839" t="s">
        <v>919</v>
      </c>
      <c r="H2839">
        <v>0</v>
      </c>
      <c r="I2839">
        <f>IF(E2839="N2O",H2839*About!$B$103,IF('EPA non-CO2 Data'!E2839="CH4",'EPA non-CO2 Data'!H2839*About!$B$102,1))</f>
        <v>0</v>
      </c>
      <c r="J2839" t="str">
        <f>VLOOKUP(CONCATENATE(B2839,C2839,D2839),'EPA Source to Industry Map'!$D$2:$E$35,2,FALSE)</f>
        <v>water and waste 36T39</v>
      </c>
      <c r="K2839" t="str">
        <f t="shared" si="44"/>
        <v>CH4</v>
      </c>
    </row>
    <row r="2840" spans="1:11" hidden="1" x14ac:dyDescent="0.35">
      <c r="A2840" t="s">
        <v>59</v>
      </c>
      <c r="B2840" t="s">
        <v>977</v>
      </c>
      <c r="C2840" t="s">
        <v>981</v>
      </c>
      <c r="E2840" t="s">
        <v>868</v>
      </c>
      <c r="F2840">
        <v>2022</v>
      </c>
      <c r="G2840" t="s">
        <v>919</v>
      </c>
      <c r="H2840">
        <v>0</v>
      </c>
      <c r="I2840">
        <f>IF(E2840="N2O",H2840*About!$B$103,IF('EPA non-CO2 Data'!E2840="CH4",'EPA non-CO2 Data'!H2840*About!$B$102,1))</f>
        <v>0</v>
      </c>
      <c r="J2840" t="str">
        <f>VLOOKUP(CONCATENATE(B2840,C2840,D2840),'EPA Source to Industry Map'!$D$2:$E$35,2,FALSE)</f>
        <v>water and waste 36T39</v>
      </c>
      <c r="K2840" t="str">
        <f t="shared" si="44"/>
        <v>CH4</v>
      </c>
    </row>
    <row r="2841" spans="1:11" hidden="1" x14ac:dyDescent="0.35">
      <c r="A2841" t="s">
        <v>59</v>
      </c>
      <c r="B2841" t="s">
        <v>977</v>
      </c>
      <c r="C2841" t="s">
        <v>981</v>
      </c>
      <c r="E2841" t="s">
        <v>868</v>
      </c>
      <c r="F2841">
        <v>2023</v>
      </c>
      <c r="G2841" t="s">
        <v>919</v>
      </c>
      <c r="H2841">
        <v>0</v>
      </c>
      <c r="I2841">
        <f>IF(E2841="N2O",H2841*About!$B$103,IF('EPA non-CO2 Data'!E2841="CH4",'EPA non-CO2 Data'!H2841*About!$B$102,1))</f>
        <v>0</v>
      </c>
      <c r="J2841" t="str">
        <f>VLOOKUP(CONCATENATE(B2841,C2841,D2841),'EPA Source to Industry Map'!$D$2:$E$35,2,FALSE)</f>
        <v>water and waste 36T39</v>
      </c>
      <c r="K2841" t="str">
        <f t="shared" si="44"/>
        <v>CH4</v>
      </c>
    </row>
    <row r="2842" spans="1:11" hidden="1" x14ac:dyDescent="0.35">
      <c r="A2842" t="s">
        <v>59</v>
      </c>
      <c r="B2842" t="s">
        <v>977</v>
      </c>
      <c r="C2842" t="s">
        <v>981</v>
      </c>
      <c r="E2842" t="s">
        <v>868</v>
      </c>
      <c r="F2842">
        <v>2024</v>
      </c>
      <c r="G2842" t="s">
        <v>919</v>
      </c>
      <c r="H2842">
        <v>0</v>
      </c>
      <c r="I2842">
        <f>IF(E2842="N2O",H2842*About!$B$103,IF('EPA non-CO2 Data'!E2842="CH4",'EPA non-CO2 Data'!H2842*About!$B$102,1))</f>
        <v>0</v>
      </c>
      <c r="J2842" t="str">
        <f>VLOOKUP(CONCATENATE(B2842,C2842,D2842),'EPA Source to Industry Map'!$D$2:$E$35,2,FALSE)</f>
        <v>water and waste 36T39</v>
      </c>
      <c r="K2842" t="str">
        <f t="shared" si="44"/>
        <v>CH4</v>
      </c>
    </row>
    <row r="2843" spans="1:11" hidden="1" x14ac:dyDescent="0.35">
      <c r="A2843" t="s">
        <v>59</v>
      </c>
      <c r="B2843" t="s">
        <v>977</v>
      </c>
      <c r="C2843" t="s">
        <v>981</v>
      </c>
      <c r="E2843" t="s">
        <v>868</v>
      </c>
      <c r="F2843">
        <v>2025</v>
      </c>
      <c r="G2843" t="s">
        <v>919</v>
      </c>
      <c r="H2843">
        <v>0</v>
      </c>
      <c r="I2843">
        <f>IF(E2843="N2O",H2843*About!$B$103,IF('EPA non-CO2 Data'!E2843="CH4",'EPA non-CO2 Data'!H2843*About!$B$102,1))</f>
        <v>0</v>
      </c>
      <c r="J2843" t="str">
        <f>VLOOKUP(CONCATENATE(B2843,C2843,D2843),'EPA Source to Industry Map'!$D$2:$E$35,2,FALSE)</f>
        <v>water and waste 36T39</v>
      </c>
      <c r="K2843" t="str">
        <f t="shared" si="44"/>
        <v>CH4</v>
      </c>
    </row>
    <row r="2844" spans="1:11" hidden="1" x14ac:dyDescent="0.35">
      <c r="A2844" t="s">
        <v>59</v>
      </c>
      <c r="B2844" t="s">
        <v>977</v>
      </c>
      <c r="C2844" t="s">
        <v>981</v>
      </c>
      <c r="E2844" t="s">
        <v>868</v>
      </c>
      <c r="F2844">
        <v>2026</v>
      </c>
      <c r="G2844" t="s">
        <v>919</v>
      </c>
      <c r="H2844">
        <v>0</v>
      </c>
      <c r="I2844">
        <f>IF(E2844="N2O",H2844*About!$B$103,IF('EPA non-CO2 Data'!E2844="CH4",'EPA non-CO2 Data'!H2844*About!$B$102,1))</f>
        <v>0</v>
      </c>
      <c r="J2844" t="str">
        <f>VLOOKUP(CONCATENATE(B2844,C2844,D2844),'EPA Source to Industry Map'!$D$2:$E$35,2,FALSE)</f>
        <v>water and waste 36T39</v>
      </c>
      <c r="K2844" t="str">
        <f t="shared" si="44"/>
        <v>CH4</v>
      </c>
    </row>
    <row r="2845" spans="1:11" hidden="1" x14ac:dyDescent="0.35">
      <c r="A2845" t="s">
        <v>59</v>
      </c>
      <c r="B2845" t="s">
        <v>977</v>
      </c>
      <c r="C2845" t="s">
        <v>981</v>
      </c>
      <c r="E2845" t="s">
        <v>868</v>
      </c>
      <c r="F2845">
        <v>2027</v>
      </c>
      <c r="G2845" t="s">
        <v>919</v>
      </c>
      <c r="H2845">
        <v>0</v>
      </c>
      <c r="I2845">
        <f>IF(E2845="N2O",H2845*About!$B$103,IF('EPA non-CO2 Data'!E2845="CH4",'EPA non-CO2 Data'!H2845*About!$B$102,1))</f>
        <v>0</v>
      </c>
      <c r="J2845" t="str">
        <f>VLOOKUP(CONCATENATE(B2845,C2845,D2845),'EPA Source to Industry Map'!$D$2:$E$35,2,FALSE)</f>
        <v>water and waste 36T39</v>
      </c>
      <c r="K2845" t="str">
        <f t="shared" si="44"/>
        <v>CH4</v>
      </c>
    </row>
    <row r="2846" spans="1:11" hidden="1" x14ac:dyDescent="0.35">
      <c r="A2846" t="s">
        <v>59</v>
      </c>
      <c r="B2846" t="s">
        <v>977</v>
      </c>
      <c r="C2846" t="s">
        <v>981</v>
      </c>
      <c r="E2846" t="s">
        <v>868</v>
      </c>
      <c r="F2846">
        <v>2028</v>
      </c>
      <c r="G2846" t="s">
        <v>919</v>
      </c>
      <c r="H2846">
        <v>0</v>
      </c>
      <c r="I2846">
        <f>IF(E2846="N2O",H2846*About!$B$103,IF('EPA non-CO2 Data'!E2846="CH4",'EPA non-CO2 Data'!H2846*About!$B$102,1))</f>
        <v>0</v>
      </c>
      <c r="J2846" t="str">
        <f>VLOOKUP(CONCATENATE(B2846,C2846,D2846),'EPA Source to Industry Map'!$D$2:$E$35,2,FALSE)</f>
        <v>water and waste 36T39</v>
      </c>
      <c r="K2846" t="str">
        <f t="shared" si="44"/>
        <v>CH4</v>
      </c>
    </row>
    <row r="2847" spans="1:11" hidden="1" x14ac:dyDescent="0.35">
      <c r="A2847" t="s">
        <v>59</v>
      </c>
      <c r="B2847" t="s">
        <v>977</v>
      </c>
      <c r="C2847" t="s">
        <v>981</v>
      </c>
      <c r="E2847" t="s">
        <v>868</v>
      </c>
      <c r="F2847">
        <v>2029</v>
      </c>
      <c r="G2847" t="s">
        <v>919</v>
      </c>
      <c r="H2847">
        <v>0</v>
      </c>
      <c r="I2847">
        <f>IF(E2847="N2O",H2847*About!$B$103,IF('EPA non-CO2 Data'!E2847="CH4",'EPA non-CO2 Data'!H2847*About!$B$102,1))</f>
        <v>0</v>
      </c>
      <c r="J2847" t="str">
        <f>VLOOKUP(CONCATENATE(B2847,C2847,D2847),'EPA Source to Industry Map'!$D$2:$E$35,2,FALSE)</f>
        <v>water and waste 36T39</v>
      </c>
      <c r="K2847" t="str">
        <f t="shared" si="44"/>
        <v>CH4</v>
      </c>
    </row>
    <row r="2848" spans="1:11" hidden="1" x14ac:dyDescent="0.35">
      <c r="A2848" t="s">
        <v>59</v>
      </c>
      <c r="B2848" t="s">
        <v>977</v>
      </c>
      <c r="C2848" t="s">
        <v>981</v>
      </c>
      <c r="E2848" t="s">
        <v>868</v>
      </c>
      <c r="F2848">
        <v>2030</v>
      </c>
      <c r="G2848" t="s">
        <v>919</v>
      </c>
      <c r="H2848">
        <v>0</v>
      </c>
      <c r="I2848">
        <f>IF(E2848="N2O",H2848*About!$B$103,IF('EPA non-CO2 Data'!E2848="CH4",'EPA non-CO2 Data'!H2848*About!$B$102,1))</f>
        <v>0</v>
      </c>
      <c r="J2848" t="str">
        <f>VLOOKUP(CONCATENATE(B2848,C2848,D2848),'EPA Source to Industry Map'!$D$2:$E$35,2,FALSE)</f>
        <v>water and waste 36T39</v>
      </c>
      <c r="K2848" t="str">
        <f t="shared" si="44"/>
        <v>CH4</v>
      </c>
    </row>
    <row r="2849" spans="1:11" hidden="1" x14ac:dyDescent="0.35">
      <c r="A2849" t="s">
        <v>59</v>
      </c>
      <c r="B2849" t="s">
        <v>977</v>
      </c>
      <c r="C2849" t="s">
        <v>981</v>
      </c>
      <c r="E2849" t="s">
        <v>868</v>
      </c>
      <c r="F2849">
        <v>2031</v>
      </c>
      <c r="G2849" t="s">
        <v>919</v>
      </c>
      <c r="H2849">
        <v>0</v>
      </c>
      <c r="I2849">
        <f>IF(E2849="N2O",H2849*About!$B$103,IF('EPA non-CO2 Data'!E2849="CH4",'EPA non-CO2 Data'!H2849*About!$B$102,1))</f>
        <v>0</v>
      </c>
      <c r="J2849" t="str">
        <f>VLOOKUP(CONCATENATE(B2849,C2849,D2849),'EPA Source to Industry Map'!$D$2:$E$35,2,FALSE)</f>
        <v>water and waste 36T39</v>
      </c>
      <c r="K2849" t="str">
        <f t="shared" si="44"/>
        <v>CH4</v>
      </c>
    </row>
    <row r="2850" spans="1:11" hidden="1" x14ac:dyDescent="0.35">
      <c r="A2850" t="s">
        <v>59</v>
      </c>
      <c r="B2850" t="s">
        <v>977</v>
      </c>
      <c r="C2850" t="s">
        <v>981</v>
      </c>
      <c r="E2850" t="s">
        <v>868</v>
      </c>
      <c r="F2850">
        <v>2032</v>
      </c>
      <c r="G2850" t="s">
        <v>919</v>
      </c>
      <c r="H2850">
        <v>0</v>
      </c>
      <c r="I2850">
        <f>IF(E2850="N2O",H2850*About!$B$103,IF('EPA non-CO2 Data'!E2850="CH4",'EPA non-CO2 Data'!H2850*About!$B$102,1))</f>
        <v>0</v>
      </c>
      <c r="J2850" t="str">
        <f>VLOOKUP(CONCATENATE(B2850,C2850,D2850),'EPA Source to Industry Map'!$D$2:$E$35,2,FALSE)</f>
        <v>water and waste 36T39</v>
      </c>
      <c r="K2850" t="str">
        <f t="shared" si="44"/>
        <v>CH4</v>
      </c>
    </row>
    <row r="2851" spans="1:11" hidden="1" x14ac:dyDescent="0.35">
      <c r="A2851" t="s">
        <v>59</v>
      </c>
      <c r="B2851" t="s">
        <v>977</v>
      </c>
      <c r="C2851" t="s">
        <v>981</v>
      </c>
      <c r="E2851" t="s">
        <v>868</v>
      </c>
      <c r="F2851">
        <v>2033</v>
      </c>
      <c r="G2851" t="s">
        <v>919</v>
      </c>
      <c r="H2851">
        <v>0</v>
      </c>
      <c r="I2851">
        <f>IF(E2851="N2O",H2851*About!$B$103,IF('EPA non-CO2 Data'!E2851="CH4",'EPA non-CO2 Data'!H2851*About!$B$102,1))</f>
        <v>0</v>
      </c>
      <c r="J2851" t="str">
        <f>VLOOKUP(CONCATENATE(B2851,C2851,D2851),'EPA Source to Industry Map'!$D$2:$E$35,2,FALSE)</f>
        <v>water and waste 36T39</v>
      </c>
      <c r="K2851" t="str">
        <f t="shared" si="44"/>
        <v>CH4</v>
      </c>
    </row>
    <row r="2852" spans="1:11" hidden="1" x14ac:dyDescent="0.35">
      <c r="A2852" t="s">
        <v>59</v>
      </c>
      <c r="B2852" t="s">
        <v>977</v>
      </c>
      <c r="C2852" t="s">
        <v>981</v>
      </c>
      <c r="E2852" t="s">
        <v>868</v>
      </c>
      <c r="F2852">
        <v>2034</v>
      </c>
      <c r="G2852" t="s">
        <v>919</v>
      </c>
      <c r="H2852">
        <v>0</v>
      </c>
      <c r="I2852">
        <f>IF(E2852="N2O",H2852*About!$B$103,IF('EPA non-CO2 Data'!E2852="CH4",'EPA non-CO2 Data'!H2852*About!$B$102,1))</f>
        <v>0</v>
      </c>
      <c r="J2852" t="str">
        <f>VLOOKUP(CONCATENATE(B2852,C2852,D2852),'EPA Source to Industry Map'!$D$2:$E$35,2,FALSE)</f>
        <v>water and waste 36T39</v>
      </c>
      <c r="K2852" t="str">
        <f t="shared" si="44"/>
        <v>CH4</v>
      </c>
    </row>
    <row r="2853" spans="1:11" hidden="1" x14ac:dyDescent="0.35">
      <c r="A2853" t="s">
        <v>59</v>
      </c>
      <c r="B2853" t="s">
        <v>977</v>
      </c>
      <c r="C2853" t="s">
        <v>981</v>
      </c>
      <c r="E2853" t="s">
        <v>868</v>
      </c>
      <c r="F2853">
        <v>2035</v>
      </c>
      <c r="G2853" t="s">
        <v>919</v>
      </c>
      <c r="H2853">
        <v>0</v>
      </c>
      <c r="I2853">
        <f>IF(E2853="N2O",H2853*About!$B$103,IF('EPA non-CO2 Data'!E2853="CH4",'EPA non-CO2 Data'!H2853*About!$B$102,1))</f>
        <v>0</v>
      </c>
      <c r="J2853" t="str">
        <f>VLOOKUP(CONCATENATE(B2853,C2853,D2853),'EPA Source to Industry Map'!$D$2:$E$35,2,FALSE)</f>
        <v>water and waste 36T39</v>
      </c>
      <c r="K2853" t="str">
        <f t="shared" si="44"/>
        <v>CH4</v>
      </c>
    </row>
    <row r="2854" spans="1:11" hidden="1" x14ac:dyDescent="0.35">
      <c r="A2854" t="s">
        <v>59</v>
      </c>
      <c r="B2854" t="s">
        <v>977</v>
      </c>
      <c r="C2854" t="s">
        <v>981</v>
      </c>
      <c r="E2854" t="s">
        <v>868</v>
      </c>
      <c r="F2854">
        <v>2036</v>
      </c>
      <c r="G2854" t="s">
        <v>919</v>
      </c>
      <c r="H2854">
        <v>0</v>
      </c>
      <c r="I2854">
        <f>IF(E2854="N2O",H2854*About!$B$103,IF('EPA non-CO2 Data'!E2854="CH4",'EPA non-CO2 Data'!H2854*About!$B$102,1))</f>
        <v>0</v>
      </c>
      <c r="J2854" t="str">
        <f>VLOOKUP(CONCATENATE(B2854,C2854,D2854),'EPA Source to Industry Map'!$D$2:$E$35,2,FALSE)</f>
        <v>water and waste 36T39</v>
      </c>
      <c r="K2854" t="str">
        <f t="shared" si="44"/>
        <v>CH4</v>
      </c>
    </row>
    <row r="2855" spans="1:11" hidden="1" x14ac:dyDescent="0.35">
      <c r="A2855" t="s">
        <v>59</v>
      </c>
      <c r="B2855" t="s">
        <v>977</v>
      </c>
      <c r="C2855" t="s">
        <v>981</v>
      </c>
      <c r="E2855" t="s">
        <v>868</v>
      </c>
      <c r="F2855">
        <v>2037</v>
      </c>
      <c r="G2855" t="s">
        <v>919</v>
      </c>
      <c r="H2855">
        <v>0</v>
      </c>
      <c r="I2855">
        <f>IF(E2855="N2O",H2855*About!$B$103,IF('EPA non-CO2 Data'!E2855="CH4",'EPA non-CO2 Data'!H2855*About!$B$102,1))</f>
        <v>0</v>
      </c>
      <c r="J2855" t="str">
        <f>VLOOKUP(CONCATENATE(B2855,C2855,D2855),'EPA Source to Industry Map'!$D$2:$E$35,2,FALSE)</f>
        <v>water and waste 36T39</v>
      </c>
      <c r="K2855" t="str">
        <f t="shared" si="44"/>
        <v>CH4</v>
      </c>
    </row>
    <row r="2856" spans="1:11" hidden="1" x14ac:dyDescent="0.35">
      <c r="A2856" t="s">
        <v>59</v>
      </c>
      <c r="B2856" t="s">
        <v>977</v>
      </c>
      <c r="C2856" t="s">
        <v>981</v>
      </c>
      <c r="E2856" t="s">
        <v>868</v>
      </c>
      <c r="F2856">
        <v>2038</v>
      </c>
      <c r="G2856" t="s">
        <v>919</v>
      </c>
      <c r="H2856">
        <v>0</v>
      </c>
      <c r="I2856">
        <f>IF(E2856="N2O",H2856*About!$B$103,IF('EPA non-CO2 Data'!E2856="CH4",'EPA non-CO2 Data'!H2856*About!$B$102,1))</f>
        <v>0</v>
      </c>
      <c r="J2856" t="str">
        <f>VLOOKUP(CONCATENATE(B2856,C2856,D2856),'EPA Source to Industry Map'!$D$2:$E$35,2,FALSE)</f>
        <v>water and waste 36T39</v>
      </c>
      <c r="K2856" t="str">
        <f t="shared" si="44"/>
        <v>CH4</v>
      </c>
    </row>
    <row r="2857" spans="1:11" hidden="1" x14ac:dyDescent="0.35">
      <c r="A2857" t="s">
        <v>59</v>
      </c>
      <c r="B2857" t="s">
        <v>977</v>
      </c>
      <c r="C2857" t="s">
        <v>981</v>
      </c>
      <c r="E2857" t="s">
        <v>868</v>
      </c>
      <c r="F2857">
        <v>2039</v>
      </c>
      <c r="G2857" t="s">
        <v>919</v>
      </c>
      <c r="H2857">
        <v>0</v>
      </c>
      <c r="I2857">
        <f>IF(E2857="N2O",H2857*About!$B$103,IF('EPA non-CO2 Data'!E2857="CH4",'EPA non-CO2 Data'!H2857*About!$B$102,1))</f>
        <v>0</v>
      </c>
      <c r="J2857" t="str">
        <f>VLOOKUP(CONCATENATE(B2857,C2857,D2857),'EPA Source to Industry Map'!$D$2:$E$35,2,FALSE)</f>
        <v>water and waste 36T39</v>
      </c>
      <c r="K2857" t="str">
        <f t="shared" si="44"/>
        <v>CH4</v>
      </c>
    </row>
    <row r="2858" spans="1:11" hidden="1" x14ac:dyDescent="0.35">
      <c r="A2858" t="s">
        <v>59</v>
      </c>
      <c r="B2858" t="s">
        <v>977</v>
      </c>
      <c r="C2858" t="s">
        <v>981</v>
      </c>
      <c r="E2858" t="s">
        <v>868</v>
      </c>
      <c r="F2858">
        <v>2040</v>
      </c>
      <c r="G2858" t="s">
        <v>919</v>
      </c>
      <c r="H2858">
        <v>0</v>
      </c>
      <c r="I2858">
        <f>IF(E2858="N2O",H2858*About!$B$103,IF('EPA non-CO2 Data'!E2858="CH4",'EPA non-CO2 Data'!H2858*About!$B$102,1))</f>
        <v>0</v>
      </c>
      <c r="J2858" t="str">
        <f>VLOOKUP(CONCATENATE(B2858,C2858,D2858),'EPA Source to Industry Map'!$D$2:$E$35,2,FALSE)</f>
        <v>water and waste 36T39</v>
      </c>
      <c r="K2858" t="str">
        <f t="shared" si="44"/>
        <v>CH4</v>
      </c>
    </row>
    <row r="2859" spans="1:11" hidden="1" x14ac:dyDescent="0.35">
      <c r="A2859" t="s">
        <v>59</v>
      </c>
      <c r="B2859" t="s">
        <v>977</v>
      </c>
      <c r="C2859" t="s">
        <v>981</v>
      </c>
      <c r="E2859" t="s">
        <v>868</v>
      </c>
      <c r="F2859">
        <v>2041</v>
      </c>
      <c r="G2859" t="s">
        <v>919</v>
      </c>
      <c r="H2859">
        <v>0</v>
      </c>
      <c r="I2859">
        <f>IF(E2859="N2O",H2859*About!$B$103,IF('EPA non-CO2 Data'!E2859="CH4",'EPA non-CO2 Data'!H2859*About!$B$102,1))</f>
        <v>0</v>
      </c>
      <c r="J2859" t="str">
        <f>VLOOKUP(CONCATENATE(B2859,C2859,D2859),'EPA Source to Industry Map'!$D$2:$E$35,2,FALSE)</f>
        <v>water and waste 36T39</v>
      </c>
      <c r="K2859" t="str">
        <f t="shared" si="44"/>
        <v>CH4</v>
      </c>
    </row>
    <row r="2860" spans="1:11" hidden="1" x14ac:dyDescent="0.35">
      <c r="A2860" t="s">
        <v>59</v>
      </c>
      <c r="B2860" t="s">
        <v>977</v>
      </c>
      <c r="C2860" t="s">
        <v>981</v>
      </c>
      <c r="E2860" t="s">
        <v>868</v>
      </c>
      <c r="F2860">
        <v>2042</v>
      </c>
      <c r="G2860" t="s">
        <v>919</v>
      </c>
      <c r="H2860">
        <v>0</v>
      </c>
      <c r="I2860">
        <f>IF(E2860="N2O",H2860*About!$B$103,IF('EPA non-CO2 Data'!E2860="CH4",'EPA non-CO2 Data'!H2860*About!$B$102,1))</f>
        <v>0</v>
      </c>
      <c r="J2860" t="str">
        <f>VLOOKUP(CONCATENATE(B2860,C2860,D2860),'EPA Source to Industry Map'!$D$2:$E$35,2,FALSE)</f>
        <v>water and waste 36T39</v>
      </c>
      <c r="K2860" t="str">
        <f t="shared" si="44"/>
        <v>CH4</v>
      </c>
    </row>
    <row r="2861" spans="1:11" hidden="1" x14ac:dyDescent="0.35">
      <c r="A2861" t="s">
        <v>59</v>
      </c>
      <c r="B2861" t="s">
        <v>977</v>
      </c>
      <c r="C2861" t="s">
        <v>981</v>
      </c>
      <c r="E2861" t="s">
        <v>868</v>
      </c>
      <c r="F2861">
        <v>2043</v>
      </c>
      <c r="G2861" t="s">
        <v>919</v>
      </c>
      <c r="H2861">
        <v>0</v>
      </c>
      <c r="I2861">
        <f>IF(E2861="N2O",H2861*About!$B$103,IF('EPA non-CO2 Data'!E2861="CH4",'EPA non-CO2 Data'!H2861*About!$B$102,1))</f>
        <v>0</v>
      </c>
      <c r="J2861" t="str">
        <f>VLOOKUP(CONCATENATE(B2861,C2861,D2861),'EPA Source to Industry Map'!$D$2:$E$35,2,FALSE)</f>
        <v>water and waste 36T39</v>
      </c>
      <c r="K2861" t="str">
        <f t="shared" si="44"/>
        <v>CH4</v>
      </c>
    </row>
    <row r="2862" spans="1:11" hidden="1" x14ac:dyDescent="0.35">
      <c r="A2862" t="s">
        <v>59</v>
      </c>
      <c r="B2862" t="s">
        <v>977</v>
      </c>
      <c r="C2862" t="s">
        <v>981</v>
      </c>
      <c r="E2862" t="s">
        <v>868</v>
      </c>
      <c r="F2862">
        <v>2044</v>
      </c>
      <c r="G2862" t="s">
        <v>919</v>
      </c>
      <c r="H2862">
        <v>0</v>
      </c>
      <c r="I2862">
        <f>IF(E2862="N2O",H2862*About!$B$103,IF('EPA non-CO2 Data'!E2862="CH4",'EPA non-CO2 Data'!H2862*About!$B$102,1))</f>
        <v>0</v>
      </c>
      <c r="J2862" t="str">
        <f>VLOOKUP(CONCATENATE(B2862,C2862,D2862),'EPA Source to Industry Map'!$D$2:$E$35,2,FALSE)</f>
        <v>water and waste 36T39</v>
      </c>
      <c r="K2862" t="str">
        <f t="shared" si="44"/>
        <v>CH4</v>
      </c>
    </row>
    <row r="2863" spans="1:11" hidden="1" x14ac:dyDescent="0.35">
      <c r="A2863" t="s">
        <v>59</v>
      </c>
      <c r="B2863" t="s">
        <v>977</v>
      </c>
      <c r="C2863" t="s">
        <v>981</v>
      </c>
      <c r="E2863" t="s">
        <v>868</v>
      </c>
      <c r="F2863">
        <v>2045</v>
      </c>
      <c r="G2863" t="s">
        <v>919</v>
      </c>
      <c r="H2863">
        <v>0</v>
      </c>
      <c r="I2863">
        <f>IF(E2863="N2O",H2863*About!$B$103,IF('EPA non-CO2 Data'!E2863="CH4",'EPA non-CO2 Data'!H2863*About!$B$102,1))</f>
        <v>0</v>
      </c>
      <c r="J2863" t="str">
        <f>VLOOKUP(CONCATENATE(B2863,C2863,D2863),'EPA Source to Industry Map'!$D$2:$E$35,2,FALSE)</f>
        <v>water and waste 36T39</v>
      </c>
      <c r="K2863" t="str">
        <f t="shared" si="44"/>
        <v>CH4</v>
      </c>
    </row>
    <row r="2864" spans="1:11" hidden="1" x14ac:dyDescent="0.35">
      <c r="A2864" t="s">
        <v>59</v>
      </c>
      <c r="B2864" t="s">
        <v>977</v>
      </c>
      <c r="C2864" t="s">
        <v>981</v>
      </c>
      <c r="E2864" t="s">
        <v>868</v>
      </c>
      <c r="F2864">
        <v>2046</v>
      </c>
      <c r="G2864" t="s">
        <v>919</v>
      </c>
      <c r="H2864">
        <v>0</v>
      </c>
      <c r="I2864">
        <f>IF(E2864="N2O",H2864*About!$B$103,IF('EPA non-CO2 Data'!E2864="CH4",'EPA non-CO2 Data'!H2864*About!$B$102,1))</f>
        <v>0</v>
      </c>
      <c r="J2864" t="str">
        <f>VLOOKUP(CONCATENATE(B2864,C2864,D2864),'EPA Source to Industry Map'!$D$2:$E$35,2,FALSE)</f>
        <v>water and waste 36T39</v>
      </c>
      <c r="K2864" t="str">
        <f t="shared" si="44"/>
        <v>CH4</v>
      </c>
    </row>
    <row r="2865" spans="1:11" hidden="1" x14ac:dyDescent="0.35">
      <c r="A2865" t="s">
        <v>59</v>
      </c>
      <c r="B2865" t="s">
        <v>977</v>
      </c>
      <c r="C2865" t="s">
        <v>981</v>
      </c>
      <c r="E2865" t="s">
        <v>868</v>
      </c>
      <c r="F2865">
        <v>2047</v>
      </c>
      <c r="G2865" t="s">
        <v>919</v>
      </c>
      <c r="H2865">
        <v>0</v>
      </c>
      <c r="I2865">
        <f>IF(E2865="N2O",H2865*About!$B$103,IF('EPA non-CO2 Data'!E2865="CH4",'EPA non-CO2 Data'!H2865*About!$B$102,1))</f>
        <v>0</v>
      </c>
      <c r="J2865" t="str">
        <f>VLOOKUP(CONCATENATE(B2865,C2865,D2865),'EPA Source to Industry Map'!$D$2:$E$35,2,FALSE)</f>
        <v>water and waste 36T39</v>
      </c>
      <c r="K2865" t="str">
        <f t="shared" si="44"/>
        <v>CH4</v>
      </c>
    </row>
    <row r="2866" spans="1:11" hidden="1" x14ac:dyDescent="0.35">
      <c r="A2866" t="s">
        <v>59</v>
      </c>
      <c r="B2866" t="s">
        <v>977</v>
      </c>
      <c r="C2866" t="s">
        <v>981</v>
      </c>
      <c r="E2866" t="s">
        <v>868</v>
      </c>
      <c r="F2866">
        <v>2048</v>
      </c>
      <c r="G2866" t="s">
        <v>919</v>
      </c>
      <c r="H2866">
        <v>0</v>
      </c>
      <c r="I2866">
        <f>IF(E2866="N2O",H2866*About!$B$103,IF('EPA non-CO2 Data'!E2866="CH4",'EPA non-CO2 Data'!H2866*About!$B$102,1))</f>
        <v>0</v>
      </c>
      <c r="J2866" t="str">
        <f>VLOOKUP(CONCATENATE(B2866,C2866,D2866),'EPA Source to Industry Map'!$D$2:$E$35,2,FALSE)</f>
        <v>water and waste 36T39</v>
      </c>
      <c r="K2866" t="str">
        <f t="shared" si="44"/>
        <v>CH4</v>
      </c>
    </row>
    <row r="2867" spans="1:11" hidden="1" x14ac:dyDescent="0.35">
      <c r="A2867" t="s">
        <v>59</v>
      </c>
      <c r="B2867" t="s">
        <v>977</v>
      </c>
      <c r="C2867" t="s">
        <v>981</v>
      </c>
      <c r="E2867" t="s">
        <v>868</v>
      </c>
      <c r="F2867">
        <v>2049</v>
      </c>
      <c r="G2867" t="s">
        <v>919</v>
      </c>
      <c r="H2867">
        <v>0</v>
      </c>
      <c r="I2867">
        <f>IF(E2867="N2O",H2867*About!$B$103,IF('EPA non-CO2 Data'!E2867="CH4",'EPA non-CO2 Data'!H2867*About!$B$102,1))</f>
        <v>0</v>
      </c>
      <c r="J2867" t="str">
        <f>VLOOKUP(CONCATENATE(B2867,C2867,D2867),'EPA Source to Industry Map'!$D$2:$E$35,2,FALSE)</f>
        <v>water and waste 36T39</v>
      </c>
      <c r="K2867" t="str">
        <f t="shared" si="44"/>
        <v>CH4</v>
      </c>
    </row>
    <row r="2868" spans="1:11" hidden="1" x14ac:dyDescent="0.35">
      <c r="A2868" t="s">
        <v>59</v>
      </c>
      <c r="B2868" t="s">
        <v>977</v>
      </c>
      <c r="C2868" t="s">
        <v>981</v>
      </c>
      <c r="E2868" t="s">
        <v>868</v>
      </c>
      <c r="F2868">
        <v>2050</v>
      </c>
      <c r="G2868" t="s">
        <v>919</v>
      </c>
      <c r="H2868">
        <v>0</v>
      </c>
      <c r="I2868">
        <f>IF(E2868="N2O",H2868*About!$B$103,IF('EPA non-CO2 Data'!E2868="CH4",'EPA non-CO2 Data'!H2868*About!$B$102,1))</f>
        <v>0</v>
      </c>
      <c r="J2868" t="str">
        <f>VLOOKUP(CONCATENATE(B2868,C2868,D2868),'EPA Source to Industry Map'!$D$2:$E$35,2,FALSE)</f>
        <v>water and waste 36T39</v>
      </c>
      <c r="K2868" t="str">
        <f t="shared" si="44"/>
        <v>CH4</v>
      </c>
    </row>
    <row r="2869" spans="1:11" hidden="1" x14ac:dyDescent="0.35">
      <c r="A2869" t="s">
        <v>59</v>
      </c>
      <c r="B2869" t="s">
        <v>977</v>
      </c>
      <c r="C2869" t="s">
        <v>981</v>
      </c>
      <c r="E2869" t="s">
        <v>869</v>
      </c>
      <c r="F2869">
        <v>1990</v>
      </c>
      <c r="G2869" t="s">
        <v>919</v>
      </c>
      <c r="H2869">
        <v>0</v>
      </c>
      <c r="I2869">
        <f>IF(E2869="N2O",H2869*About!$B$103,IF('EPA non-CO2 Data'!E2869="CH4",'EPA non-CO2 Data'!H2869*About!$B$102,1))</f>
        <v>0</v>
      </c>
      <c r="J2869" t="str">
        <f>VLOOKUP(CONCATENATE(B2869,C2869,D2869),'EPA Source to Industry Map'!$D$2:$E$35,2,FALSE)</f>
        <v>water and waste 36T39</v>
      </c>
      <c r="K2869" t="str">
        <f t="shared" si="44"/>
        <v>N2O</v>
      </c>
    </row>
    <row r="2870" spans="1:11" hidden="1" x14ac:dyDescent="0.35">
      <c r="A2870" t="s">
        <v>59</v>
      </c>
      <c r="B2870" t="s">
        <v>977</v>
      </c>
      <c r="C2870" t="s">
        <v>981</v>
      </c>
      <c r="E2870" t="s">
        <v>869</v>
      </c>
      <c r="F2870">
        <v>1991</v>
      </c>
      <c r="G2870" t="s">
        <v>919</v>
      </c>
      <c r="H2870">
        <v>0</v>
      </c>
      <c r="I2870">
        <f>IF(E2870="N2O",H2870*About!$B$103,IF('EPA non-CO2 Data'!E2870="CH4",'EPA non-CO2 Data'!H2870*About!$B$102,1))</f>
        <v>0</v>
      </c>
      <c r="J2870" t="str">
        <f>VLOOKUP(CONCATENATE(B2870,C2870,D2870),'EPA Source to Industry Map'!$D$2:$E$35,2,FALSE)</f>
        <v>water and waste 36T39</v>
      </c>
      <c r="K2870" t="str">
        <f t="shared" si="44"/>
        <v>N2O</v>
      </c>
    </row>
    <row r="2871" spans="1:11" hidden="1" x14ac:dyDescent="0.35">
      <c r="A2871" t="s">
        <v>59</v>
      </c>
      <c r="B2871" t="s">
        <v>977</v>
      </c>
      <c r="C2871" t="s">
        <v>981</v>
      </c>
      <c r="E2871" t="s">
        <v>869</v>
      </c>
      <c r="F2871">
        <v>1992</v>
      </c>
      <c r="G2871" t="s">
        <v>919</v>
      </c>
      <c r="H2871">
        <v>0</v>
      </c>
      <c r="I2871">
        <f>IF(E2871="N2O",H2871*About!$B$103,IF('EPA non-CO2 Data'!E2871="CH4",'EPA non-CO2 Data'!H2871*About!$B$102,1))</f>
        <v>0</v>
      </c>
      <c r="J2871" t="str">
        <f>VLOOKUP(CONCATENATE(B2871,C2871,D2871),'EPA Source to Industry Map'!$D$2:$E$35,2,FALSE)</f>
        <v>water and waste 36T39</v>
      </c>
      <c r="K2871" t="str">
        <f t="shared" si="44"/>
        <v>N2O</v>
      </c>
    </row>
    <row r="2872" spans="1:11" hidden="1" x14ac:dyDescent="0.35">
      <c r="A2872" t="s">
        <v>59</v>
      </c>
      <c r="B2872" t="s">
        <v>977</v>
      </c>
      <c r="C2872" t="s">
        <v>981</v>
      </c>
      <c r="E2872" t="s">
        <v>869</v>
      </c>
      <c r="F2872">
        <v>1993</v>
      </c>
      <c r="G2872" t="s">
        <v>919</v>
      </c>
      <c r="H2872">
        <v>0</v>
      </c>
      <c r="I2872">
        <f>IF(E2872="N2O",H2872*About!$B$103,IF('EPA non-CO2 Data'!E2872="CH4",'EPA non-CO2 Data'!H2872*About!$B$102,1))</f>
        <v>0</v>
      </c>
      <c r="J2872" t="str">
        <f>VLOOKUP(CONCATENATE(B2872,C2872,D2872),'EPA Source to Industry Map'!$D$2:$E$35,2,FALSE)</f>
        <v>water and waste 36T39</v>
      </c>
      <c r="K2872" t="str">
        <f t="shared" si="44"/>
        <v>N2O</v>
      </c>
    </row>
    <row r="2873" spans="1:11" hidden="1" x14ac:dyDescent="0.35">
      <c r="A2873" t="s">
        <v>59</v>
      </c>
      <c r="B2873" t="s">
        <v>977</v>
      </c>
      <c r="C2873" t="s">
        <v>981</v>
      </c>
      <c r="E2873" t="s">
        <v>869</v>
      </c>
      <c r="F2873">
        <v>1994</v>
      </c>
      <c r="G2873" t="s">
        <v>919</v>
      </c>
      <c r="H2873">
        <v>0</v>
      </c>
      <c r="I2873">
        <f>IF(E2873="N2O",H2873*About!$B$103,IF('EPA non-CO2 Data'!E2873="CH4",'EPA non-CO2 Data'!H2873*About!$B$102,1))</f>
        <v>0</v>
      </c>
      <c r="J2873" t="str">
        <f>VLOOKUP(CONCATENATE(B2873,C2873,D2873),'EPA Source to Industry Map'!$D$2:$E$35,2,FALSE)</f>
        <v>water and waste 36T39</v>
      </c>
      <c r="K2873" t="str">
        <f t="shared" si="44"/>
        <v>N2O</v>
      </c>
    </row>
    <row r="2874" spans="1:11" hidden="1" x14ac:dyDescent="0.35">
      <c r="A2874" t="s">
        <v>59</v>
      </c>
      <c r="B2874" t="s">
        <v>977</v>
      </c>
      <c r="C2874" t="s">
        <v>981</v>
      </c>
      <c r="E2874" t="s">
        <v>869</v>
      </c>
      <c r="F2874">
        <v>1995</v>
      </c>
      <c r="G2874" t="s">
        <v>919</v>
      </c>
      <c r="H2874">
        <v>0</v>
      </c>
      <c r="I2874">
        <f>IF(E2874="N2O",H2874*About!$B$103,IF('EPA non-CO2 Data'!E2874="CH4",'EPA non-CO2 Data'!H2874*About!$B$102,1))</f>
        <v>0</v>
      </c>
      <c r="J2874" t="str">
        <f>VLOOKUP(CONCATENATE(B2874,C2874,D2874),'EPA Source to Industry Map'!$D$2:$E$35,2,FALSE)</f>
        <v>water and waste 36T39</v>
      </c>
      <c r="K2874" t="str">
        <f t="shared" si="44"/>
        <v>N2O</v>
      </c>
    </row>
    <row r="2875" spans="1:11" hidden="1" x14ac:dyDescent="0.35">
      <c r="A2875" t="s">
        <v>59</v>
      </c>
      <c r="B2875" t="s">
        <v>977</v>
      </c>
      <c r="C2875" t="s">
        <v>981</v>
      </c>
      <c r="E2875" t="s">
        <v>869</v>
      </c>
      <c r="F2875">
        <v>1996</v>
      </c>
      <c r="G2875" t="s">
        <v>919</v>
      </c>
      <c r="H2875">
        <v>0</v>
      </c>
      <c r="I2875">
        <f>IF(E2875="N2O",H2875*About!$B$103,IF('EPA non-CO2 Data'!E2875="CH4",'EPA non-CO2 Data'!H2875*About!$B$102,1))</f>
        <v>0</v>
      </c>
      <c r="J2875" t="str">
        <f>VLOOKUP(CONCATENATE(B2875,C2875,D2875),'EPA Source to Industry Map'!$D$2:$E$35,2,FALSE)</f>
        <v>water and waste 36T39</v>
      </c>
      <c r="K2875" t="str">
        <f t="shared" si="44"/>
        <v>N2O</v>
      </c>
    </row>
    <row r="2876" spans="1:11" hidden="1" x14ac:dyDescent="0.35">
      <c r="A2876" t="s">
        <v>59</v>
      </c>
      <c r="B2876" t="s">
        <v>977</v>
      </c>
      <c r="C2876" t="s">
        <v>981</v>
      </c>
      <c r="E2876" t="s">
        <v>869</v>
      </c>
      <c r="F2876">
        <v>1997</v>
      </c>
      <c r="G2876" t="s">
        <v>919</v>
      </c>
      <c r="H2876">
        <v>0</v>
      </c>
      <c r="I2876">
        <f>IF(E2876="N2O",H2876*About!$B$103,IF('EPA non-CO2 Data'!E2876="CH4",'EPA non-CO2 Data'!H2876*About!$B$102,1))</f>
        <v>0</v>
      </c>
      <c r="J2876" t="str">
        <f>VLOOKUP(CONCATENATE(B2876,C2876,D2876),'EPA Source to Industry Map'!$D$2:$E$35,2,FALSE)</f>
        <v>water and waste 36T39</v>
      </c>
      <c r="K2876" t="str">
        <f t="shared" si="44"/>
        <v>N2O</v>
      </c>
    </row>
    <row r="2877" spans="1:11" hidden="1" x14ac:dyDescent="0.35">
      <c r="A2877" t="s">
        <v>59</v>
      </c>
      <c r="B2877" t="s">
        <v>977</v>
      </c>
      <c r="C2877" t="s">
        <v>981</v>
      </c>
      <c r="E2877" t="s">
        <v>869</v>
      </c>
      <c r="F2877">
        <v>1998</v>
      </c>
      <c r="G2877" t="s">
        <v>919</v>
      </c>
      <c r="H2877">
        <v>0</v>
      </c>
      <c r="I2877">
        <f>IF(E2877="N2O",H2877*About!$B$103,IF('EPA non-CO2 Data'!E2877="CH4",'EPA non-CO2 Data'!H2877*About!$B$102,1))</f>
        <v>0</v>
      </c>
      <c r="J2877" t="str">
        <f>VLOOKUP(CONCATENATE(B2877,C2877,D2877),'EPA Source to Industry Map'!$D$2:$E$35,2,FALSE)</f>
        <v>water and waste 36T39</v>
      </c>
      <c r="K2877" t="str">
        <f t="shared" si="44"/>
        <v>N2O</v>
      </c>
    </row>
    <row r="2878" spans="1:11" hidden="1" x14ac:dyDescent="0.35">
      <c r="A2878" t="s">
        <v>59</v>
      </c>
      <c r="B2878" t="s">
        <v>977</v>
      </c>
      <c r="C2878" t="s">
        <v>981</v>
      </c>
      <c r="E2878" t="s">
        <v>869</v>
      </c>
      <c r="F2878">
        <v>1999</v>
      </c>
      <c r="G2878" t="s">
        <v>919</v>
      </c>
      <c r="H2878">
        <v>0</v>
      </c>
      <c r="I2878">
        <f>IF(E2878="N2O",H2878*About!$B$103,IF('EPA non-CO2 Data'!E2878="CH4",'EPA non-CO2 Data'!H2878*About!$B$102,1))</f>
        <v>0</v>
      </c>
      <c r="J2878" t="str">
        <f>VLOOKUP(CONCATENATE(B2878,C2878,D2878),'EPA Source to Industry Map'!$D$2:$E$35,2,FALSE)</f>
        <v>water and waste 36T39</v>
      </c>
      <c r="K2878" t="str">
        <f t="shared" si="44"/>
        <v>N2O</v>
      </c>
    </row>
    <row r="2879" spans="1:11" hidden="1" x14ac:dyDescent="0.35">
      <c r="A2879" t="s">
        <v>59</v>
      </c>
      <c r="B2879" t="s">
        <v>977</v>
      </c>
      <c r="C2879" t="s">
        <v>981</v>
      </c>
      <c r="E2879" t="s">
        <v>869</v>
      </c>
      <c r="F2879">
        <v>2000</v>
      </c>
      <c r="G2879" t="s">
        <v>919</v>
      </c>
      <c r="H2879">
        <v>0</v>
      </c>
      <c r="I2879">
        <f>IF(E2879="N2O",H2879*About!$B$103,IF('EPA non-CO2 Data'!E2879="CH4",'EPA non-CO2 Data'!H2879*About!$B$102,1))</f>
        <v>0</v>
      </c>
      <c r="J2879" t="str">
        <f>VLOOKUP(CONCATENATE(B2879,C2879,D2879),'EPA Source to Industry Map'!$D$2:$E$35,2,FALSE)</f>
        <v>water and waste 36T39</v>
      </c>
      <c r="K2879" t="str">
        <f t="shared" si="44"/>
        <v>N2O</v>
      </c>
    </row>
    <row r="2880" spans="1:11" hidden="1" x14ac:dyDescent="0.35">
      <c r="A2880" t="s">
        <v>59</v>
      </c>
      <c r="B2880" t="s">
        <v>977</v>
      </c>
      <c r="C2880" t="s">
        <v>981</v>
      </c>
      <c r="E2880" t="s">
        <v>869</v>
      </c>
      <c r="F2880">
        <v>2001</v>
      </c>
      <c r="G2880" t="s">
        <v>919</v>
      </c>
      <c r="H2880">
        <v>0</v>
      </c>
      <c r="I2880">
        <f>IF(E2880="N2O",H2880*About!$B$103,IF('EPA non-CO2 Data'!E2880="CH4",'EPA non-CO2 Data'!H2880*About!$B$102,1))</f>
        <v>0</v>
      </c>
      <c r="J2880" t="str">
        <f>VLOOKUP(CONCATENATE(B2880,C2880,D2880),'EPA Source to Industry Map'!$D$2:$E$35,2,FALSE)</f>
        <v>water and waste 36T39</v>
      </c>
      <c r="K2880" t="str">
        <f t="shared" si="44"/>
        <v>N2O</v>
      </c>
    </row>
    <row r="2881" spans="1:11" hidden="1" x14ac:dyDescent="0.35">
      <c r="A2881" t="s">
        <v>59</v>
      </c>
      <c r="B2881" t="s">
        <v>977</v>
      </c>
      <c r="C2881" t="s">
        <v>981</v>
      </c>
      <c r="E2881" t="s">
        <v>869</v>
      </c>
      <c r="F2881">
        <v>2002</v>
      </c>
      <c r="G2881" t="s">
        <v>919</v>
      </c>
      <c r="H2881">
        <v>0</v>
      </c>
      <c r="I2881">
        <f>IF(E2881="N2O",H2881*About!$B$103,IF('EPA non-CO2 Data'!E2881="CH4",'EPA non-CO2 Data'!H2881*About!$B$102,1))</f>
        <v>0</v>
      </c>
      <c r="J2881" t="str">
        <f>VLOOKUP(CONCATENATE(B2881,C2881,D2881),'EPA Source to Industry Map'!$D$2:$E$35,2,FALSE)</f>
        <v>water and waste 36T39</v>
      </c>
      <c r="K2881" t="str">
        <f t="shared" si="44"/>
        <v>N2O</v>
      </c>
    </row>
    <row r="2882" spans="1:11" hidden="1" x14ac:dyDescent="0.35">
      <c r="A2882" t="s">
        <v>59</v>
      </c>
      <c r="B2882" t="s">
        <v>977</v>
      </c>
      <c r="C2882" t="s">
        <v>981</v>
      </c>
      <c r="E2882" t="s">
        <v>869</v>
      </c>
      <c r="F2882">
        <v>2003</v>
      </c>
      <c r="G2882" t="s">
        <v>919</v>
      </c>
      <c r="H2882">
        <v>0</v>
      </c>
      <c r="I2882">
        <f>IF(E2882="N2O",H2882*About!$B$103,IF('EPA non-CO2 Data'!E2882="CH4",'EPA non-CO2 Data'!H2882*About!$B$102,1))</f>
        <v>0</v>
      </c>
      <c r="J2882" t="str">
        <f>VLOOKUP(CONCATENATE(B2882,C2882,D2882),'EPA Source to Industry Map'!$D$2:$E$35,2,FALSE)</f>
        <v>water and waste 36T39</v>
      </c>
      <c r="K2882" t="str">
        <f t="shared" ref="K2882:K2945" si="45">IF(E2882="N2O","N2O",IF(E2882="CH4","CH4","F-gases"))</f>
        <v>N2O</v>
      </c>
    </row>
    <row r="2883" spans="1:11" hidden="1" x14ac:dyDescent="0.35">
      <c r="A2883" t="s">
        <v>59</v>
      </c>
      <c r="B2883" t="s">
        <v>977</v>
      </c>
      <c r="C2883" t="s">
        <v>981</v>
      </c>
      <c r="E2883" t="s">
        <v>869</v>
      </c>
      <c r="F2883">
        <v>2004</v>
      </c>
      <c r="G2883" t="s">
        <v>919</v>
      </c>
      <c r="H2883">
        <v>0</v>
      </c>
      <c r="I2883">
        <f>IF(E2883="N2O",H2883*About!$B$103,IF('EPA non-CO2 Data'!E2883="CH4",'EPA non-CO2 Data'!H2883*About!$B$102,1))</f>
        <v>0</v>
      </c>
      <c r="J2883" t="str">
        <f>VLOOKUP(CONCATENATE(B2883,C2883,D2883),'EPA Source to Industry Map'!$D$2:$E$35,2,FALSE)</f>
        <v>water and waste 36T39</v>
      </c>
      <c r="K2883" t="str">
        <f t="shared" si="45"/>
        <v>N2O</v>
      </c>
    </row>
    <row r="2884" spans="1:11" hidden="1" x14ac:dyDescent="0.35">
      <c r="A2884" t="s">
        <v>59</v>
      </c>
      <c r="B2884" t="s">
        <v>977</v>
      </c>
      <c r="C2884" t="s">
        <v>981</v>
      </c>
      <c r="E2884" t="s">
        <v>869</v>
      </c>
      <c r="F2884">
        <v>2005</v>
      </c>
      <c r="G2884" t="s">
        <v>919</v>
      </c>
      <c r="H2884">
        <v>0</v>
      </c>
      <c r="I2884">
        <f>IF(E2884="N2O",H2884*About!$B$103,IF('EPA non-CO2 Data'!E2884="CH4",'EPA non-CO2 Data'!H2884*About!$B$102,1))</f>
        <v>0</v>
      </c>
      <c r="J2884" t="str">
        <f>VLOOKUP(CONCATENATE(B2884,C2884,D2884),'EPA Source to Industry Map'!$D$2:$E$35,2,FALSE)</f>
        <v>water and waste 36T39</v>
      </c>
      <c r="K2884" t="str">
        <f t="shared" si="45"/>
        <v>N2O</v>
      </c>
    </row>
    <row r="2885" spans="1:11" hidden="1" x14ac:dyDescent="0.35">
      <c r="A2885" t="s">
        <v>59</v>
      </c>
      <c r="B2885" t="s">
        <v>977</v>
      </c>
      <c r="C2885" t="s">
        <v>981</v>
      </c>
      <c r="E2885" t="s">
        <v>869</v>
      </c>
      <c r="F2885">
        <v>2006</v>
      </c>
      <c r="G2885" t="s">
        <v>919</v>
      </c>
      <c r="H2885">
        <v>0</v>
      </c>
      <c r="I2885">
        <f>IF(E2885="N2O",H2885*About!$B$103,IF('EPA non-CO2 Data'!E2885="CH4",'EPA non-CO2 Data'!H2885*About!$B$102,1))</f>
        <v>0</v>
      </c>
      <c r="J2885" t="str">
        <f>VLOOKUP(CONCATENATE(B2885,C2885,D2885),'EPA Source to Industry Map'!$D$2:$E$35,2,FALSE)</f>
        <v>water and waste 36T39</v>
      </c>
      <c r="K2885" t="str">
        <f t="shared" si="45"/>
        <v>N2O</v>
      </c>
    </row>
    <row r="2886" spans="1:11" hidden="1" x14ac:dyDescent="0.35">
      <c r="A2886" t="s">
        <v>59</v>
      </c>
      <c r="B2886" t="s">
        <v>977</v>
      </c>
      <c r="C2886" t="s">
        <v>981</v>
      </c>
      <c r="E2886" t="s">
        <v>869</v>
      </c>
      <c r="F2886">
        <v>2007</v>
      </c>
      <c r="G2886" t="s">
        <v>919</v>
      </c>
      <c r="H2886">
        <v>0</v>
      </c>
      <c r="I2886">
        <f>IF(E2886="N2O",H2886*About!$B$103,IF('EPA non-CO2 Data'!E2886="CH4",'EPA non-CO2 Data'!H2886*About!$B$102,1))</f>
        <v>0</v>
      </c>
      <c r="J2886" t="str">
        <f>VLOOKUP(CONCATENATE(B2886,C2886,D2886),'EPA Source to Industry Map'!$D$2:$E$35,2,FALSE)</f>
        <v>water and waste 36T39</v>
      </c>
      <c r="K2886" t="str">
        <f t="shared" si="45"/>
        <v>N2O</v>
      </c>
    </row>
    <row r="2887" spans="1:11" hidden="1" x14ac:dyDescent="0.35">
      <c r="A2887" t="s">
        <v>59</v>
      </c>
      <c r="B2887" t="s">
        <v>977</v>
      </c>
      <c r="C2887" t="s">
        <v>981</v>
      </c>
      <c r="E2887" t="s">
        <v>869</v>
      </c>
      <c r="F2887">
        <v>2008</v>
      </c>
      <c r="G2887" t="s">
        <v>919</v>
      </c>
      <c r="H2887">
        <v>0</v>
      </c>
      <c r="I2887">
        <f>IF(E2887="N2O",H2887*About!$B$103,IF('EPA non-CO2 Data'!E2887="CH4",'EPA non-CO2 Data'!H2887*About!$B$102,1))</f>
        <v>0</v>
      </c>
      <c r="J2887" t="str">
        <f>VLOOKUP(CONCATENATE(B2887,C2887,D2887),'EPA Source to Industry Map'!$D$2:$E$35,2,FALSE)</f>
        <v>water and waste 36T39</v>
      </c>
      <c r="K2887" t="str">
        <f t="shared" si="45"/>
        <v>N2O</v>
      </c>
    </row>
    <row r="2888" spans="1:11" hidden="1" x14ac:dyDescent="0.35">
      <c r="A2888" t="s">
        <v>59</v>
      </c>
      <c r="B2888" t="s">
        <v>977</v>
      </c>
      <c r="C2888" t="s">
        <v>981</v>
      </c>
      <c r="E2888" t="s">
        <v>869</v>
      </c>
      <c r="F2888">
        <v>2009</v>
      </c>
      <c r="G2888" t="s">
        <v>919</v>
      </c>
      <c r="H2888">
        <v>0</v>
      </c>
      <c r="I2888">
        <f>IF(E2888="N2O",H2888*About!$B$103,IF('EPA non-CO2 Data'!E2888="CH4",'EPA non-CO2 Data'!H2888*About!$B$102,1))</f>
        <v>0</v>
      </c>
      <c r="J2888" t="str">
        <f>VLOOKUP(CONCATENATE(B2888,C2888,D2888),'EPA Source to Industry Map'!$D$2:$E$35,2,FALSE)</f>
        <v>water and waste 36T39</v>
      </c>
      <c r="K2888" t="str">
        <f t="shared" si="45"/>
        <v>N2O</v>
      </c>
    </row>
    <row r="2889" spans="1:11" hidden="1" x14ac:dyDescent="0.35">
      <c r="A2889" t="s">
        <v>59</v>
      </c>
      <c r="B2889" t="s">
        <v>977</v>
      </c>
      <c r="C2889" t="s">
        <v>981</v>
      </c>
      <c r="E2889" t="s">
        <v>869</v>
      </c>
      <c r="F2889">
        <v>2010</v>
      </c>
      <c r="G2889" t="s">
        <v>919</v>
      </c>
      <c r="H2889">
        <v>0</v>
      </c>
      <c r="I2889">
        <f>IF(E2889="N2O",H2889*About!$B$103,IF('EPA non-CO2 Data'!E2889="CH4",'EPA non-CO2 Data'!H2889*About!$B$102,1))</f>
        <v>0</v>
      </c>
      <c r="J2889" t="str">
        <f>VLOOKUP(CONCATENATE(B2889,C2889,D2889),'EPA Source to Industry Map'!$D$2:$E$35,2,FALSE)</f>
        <v>water and waste 36T39</v>
      </c>
      <c r="K2889" t="str">
        <f t="shared" si="45"/>
        <v>N2O</v>
      </c>
    </row>
    <row r="2890" spans="1:11" hidden="1" x14ac:dyDescent="0.35">
      <c r="A2890" t="s">
        <v>59</v>
      </c>
      <c r="B2890" t="s">
        <v>977</v>
      </c>
      <c r="C2890" t="s">
        <v>981</v>
      </c>
      <c r="E2890" t="s">
        <v>869</v>
      </c>
      <c r="F2890">
        <v>2011</v>
      </c>
      <c r="G2890" t="s">
        <v>919</v>
      </c>
      <c r="H2890">
        <v>0</v>
      </c>
      <c r="I2890">
        <f>IF(E2890="N2O",H2890*About!$B$103,IF('EPA non-CO2 Data'!E2890="CH4",'EPA non-CO2 Data'!H2890*About!$B$102,1))</f>
        <v>0</v>
      </c>
      <c r="J2890" t="str">
        <f>VLOOKUP(CONCATENATE(B2890,C2890,D2890),'EPA Source to Industry Map'!$D$2:$E$35,2,FALSE)</f>
        <v>water and waste 36T39</v>
      </c>
      <c r="K2890" t="str">
        <f t="shared" si="45"/>
        <v>N2O</v>
      </c>
    </row>
    <row r="2891" spans="1:11" hidden="1" x14ac:dyDescent="0.35">
      <c r="A2891" t="s">
        <v>59</v>
      </c>
      <c r="B2891" t="s">
        <v>977</v>
      </c>
      <c r="C2891" t="s">
        <v>981</v>
      </c>
      <c r="E2891" t="s">
        <v>869</v>
      </c>
      <c r="F2891">
        <v>2012</v>
      </c>
      <c r="G2891" t="s">
        <v>919</v>
      </c>
      <c r="H2891">
        <v>0</v>
      </c>
      <c r="I2891">
        <f>IF(E2891="N2O",H2891*About!$B$103,IF('EPA non-CO2 Data'!E2891="CH4",'EPA non-CO2 Data'!H2891*About!$B$102,1))</f>
        <v>0</v>
      </c>
      <c r="J2891" t="str">
        <f>VLOOKUP(CONCATENATE(B2891,C2891,D2891),'EPA Source to Industry Map'!$D$2:$E$35,2,FALSE)</f>
        <v>water and waste 36T39</v>
      </c>
      <c r="K2891" t="str">
        <f t="shared" si="45"/>
        <v>N2O</v>
      </c>
    </row>
    <row r="2892" spans="1:11" hidden="1" x14ac:dyDescent="0.35">
      <c r="A2892" t="s">
        <v>59</v>
      </c>
      <c r="B2892" t="s">
        <v>977</v>
      </c>
      <c r="C2892" t="s">
        <v>981</v>
      </c>
      <c r="E2892" t="s">
        <v>869</v>
      </c>
      <c r="F2892">
        <v>2013</v>
      </c>
      <c r="G2892" t="s">
        <v>919</v>
      </c>
      <c r="H2892">
        <v>0</v>
      </c>
      <c r="I2892">
        <f>IF(E2892="N2O",H2892*About!$B$103,IF('EPA non-CO2 Data'!E2892="CH4",'EPA non-CO2 Data'!H2892*About!$B$102,1))</f>
        <v>0</v>
      </c>
      <c r="J2892" t="str">
        <f>VLOOKUP(CONCATENATE(B2892,C2892,D2892),'EPA Source to Industry Map'!$D$2:$E$35,2,FALSE)</f>
        <v>water and waste 36T39</v>
      </c>
      <c r="K2892" t="str">
        <f t="shared" si="45"/>
        <v>N2O</v>
      </c>
    </row>
    <row r="2893" spans="1:11" hidden="1" x14ac:dyDescent="0.35">
      <c r="A2893" t="s">
        <v>59</v>
      </c>
      <c r="B2893" t="s">
        <v>977</v>
      </c>
      <c r="C2893" t="s">
        <v>981</v>
      </c>
      <c r="E2893" t="s">
        <v>869</v>
      </c>
      <c r="F2893">
        <v>2014</v>
      </c>
      <c r="G2893" t="s">
        <v>919</v>
      </c>
      <c r="H2893">
        <v>0</v>
      </c>
      <c r="I2893">
        <f>IF(E2893="N2O",H2893*About!$B$103,IF('EPA non-CO2 Data'!E2893="CH4",'EPA non-CO2 Data'!H2893*About!$B$102,1))</f>
        <v>0</v>
      </c>
      <c r="J2893" t="str">
        <f>VLOOKUP(CONCATENATE(B2893,C2893,D2893),'EPA Source to Industry Map'!$D$2:$E$35,2,FALSE)</f>
        <v>water and waste 36T39</v>
      </c>
      <c r="K2893" t="str">
        <f t="shared" si="45"/>
        <v>N2O</v>
      </c>
    </row>
    <row r="2894" spans="1:11" hidden="1" x14ac:dyDescent="0.35">
      <c r="A2894" t="s">
        <v>59</v>
      </c>
      <c r="B2894" t="s">
        <v>977</v>
      </c>
      <c r="C2894" t="s">
        <v>981</v>
      </c>
      <c r="E2894" t="s">
        <v>869</v>
      </c>
      <c r="F2894">
        <v>2015</v>
      </c>
      <c r="G2894" t="s">
        <v>919</v>
      </c>
      <c r="H2894">
        <v>0</v>
      </c>
      <c r="I2894">
        <f>IF(E2894="N2O",H2894*About!$B$103,IF('EPA non-CO2 Data'!E2894="CH4",'EPA non-CO2 Data'!H2894*About!$B$102,1))</f>
        <v>0</v>
      </c>
      <c r="J2894" t="str">
        <f>VLOOKUP(CONCATENATE(B2894,C2894,D2894),'EPA Source to Industry Map'!$D$2:$E$35,2,FALSE)</f>
        <v>water and waste 36T39</v>
      </c>
      <c r="K2894" t="str">
        <f t="shared" si="45"/>
        <v>N2O</v>
      </c>
    </row>
    <row r="2895" spans="1:11" hidden="1" x14ac:dyDescent="0.35">
      <c r="A2895" t="s">
        <v>59</v>
      </c>
      <c r="B2895" t="s">
        <v>977</v>
      </c>
      <c r="C2895" t="s">
        <v>981</v>
      </c>
      <c r="E2895" t="s">
        <v>869</v>
      </c>
      <c r="F2895">
        <v>2016</v>
      </c>
      <c r="G2895" t="s">
        <v>919</v>
      </c>
      <c r="H2895">
        <v>0</v>
      </c>
      <c r="I2895">
        <f>IF(E2895="N2O",H2895*About!$B$103,IF('EPA non-CO2 Data'!E2895="CH4",'EPA non-CO2 Data'!H2895*About!$B$102,1))</f>
        <v>0</v>
      </c>
      <c r="J2895" t="str">
        <f>VLOOKUP(CONCATENATE(B2895,C2895,D2895),'EPA Source to Industry Map'!$D$2:$E$35,2,FALSE)</f>
        <v>water and waste 36T39</v>
      </c>
      <c r="K2895" t="str">
        <f t="shared" si="45"/>
        <v>N2O</v>
      </c>
    </row>
    <row r="2896" spans="1:11" hidden="1" x14ac:dyDescent="0.35">
      <c r="A2896" t="s">
        <v>59</v>
      </c>
      <c r="B2896" t="s">
        <v>977</v>
      </c>
      <c r="C2896" t="s">
        <v>981</v>
      </c>
      <c r="E2896" t="s">
        <v>869</v>
      </c>
      <c r="F2896">
        <v>2017</v>
      </c>
      <c r="G2896" t="s">
        <v>919</v>
      </c>
      <c r="H2896">
        <v>0</v>
      </c>
      <c r="I2896">
        <f>IF(E2896="N2O",H2896*About!$B$103,IF('EPA non-CO2 Data'!E2896="CH4",'EPA non-CO2 Data'!H2896*About!$B$102,1))</f>
        <v>0</v>
      </c>
      <c r="J2896" t="str">
        <f>VLOOKUP(CONCATENATE(B2896,C2896,D2896),'EPA Source to Industry Map'!$D$2:$E$35,2,FALSE)</f>
        <v>water and waste 36T39</v>
      </c>
      <c r="K2896" t="str">
        <f t="shared" si="45"/>
        <v>N2O</v>
      </c>
    </row>
    <row r="2897" spans="1:11" hidden="1" x14ac:dyDescent="0.35">
      <c r="A2897" t="s">
        <v>59</v>
      </c>
      <c r="B2897" t="s">
        <v>977</v>
      </c>
      <c r="C2897" t="s">
        <v>981</v>
      </c>
      <c r="E2897" t="s">
        <v>869</v>
      </c>
      <c r="F2897">
        <v>2018</v>
      </c>
      <c r="G2897" t="s">
        <v>919</v>
      </c>
      <c r="H2897">
        <v>0</v>
      </c>
      <c r="I2897">
        <f>IF(E2897="N2O",H2897*About!$B$103,IF('EPA non-CO2 Data'!E2897="CH4",'EPA non-CO2 Data'!H2897*About!$B$102,1))</f>
        <v>0</v>
      </c>
      <c r="J2897" t="str">
        <f>VLOOKUP(CONCATENATE(B2897,C2897,D2897),'EPA Source to Industry Map'!$D$2:$E$35,2,FALSE)</f>
        <v>water and waste 36T39</v>
      </c>
      <c r="K2897" t="str">
        <f t="shared" si="45"/>
        <v>N2O</v>
      </c>
    </row>
    <row r="2898" spans="1:11" hidden="1" x14ac:dyDescent="0.35">
      <c r="A2898" t="s">
        <v>59</v>
      </c>
      <c r="B2898" t="s">
        <v>977</v>
      </c>
      <c r="C2898" t="s">
        <v>981</v>
      </c>
      <c r="E2898" t="s">
        <v>869</v>
      </c>
      <c r="F2898">
        <v>2019</v>
      </c>
      <c r="G2898" t="s">
        <v>919</v>
      </c>
      <c r="H2898">
        <v>0</v>
      </c>
      <c r="I2898">
        <f>IF(E2898="N2O",H2898*About!$B$103,IF('EPA non-CO2 Data'!E2898="CH4",'EPA non-CO2 Data'!H2898*About!$B$102,1))</f>
        <v>0</v>
      </c>
      <c r="J2898" t="str">
        <f>VLOOKUP(CONCATENATE(B2898,C2898,D2898),'EPA Source to Industry Map'!$D$2:$E$35,2,FALSE)</f>
        <v>water and waste 36T39</v>
      </c>
      <c r="K2898" t="str">
        <f t="shared" si="45"/>
        <v>N2O</v>
      </c>
    </row>
    <row r="2899" spans="1:11" hidden="1" x14ac:dyDescent="0.35">
      <c r="A2899" t="s">
        <v>59</v>
      </c>
      <c r="B2899" t="s">
        <v>977</v>
      </c>
      <c r="C2899" t="s">
        <v>981</v>
      </c>
      <c r="E2899" t="s">
        <v>869</v>
      </c>
      <c r="F2899">
        <v>2020</v>
      </c>
      <c r="G2899" t="s">
        <v>919</v>
      </c>
      <c r="H2899">
        <v>0</v>
      </c>
      <c r="I2899">
        <f>IF(E2899="N2O",H2899*About!$B$103,IF('EPA non-CO2 Data'!E2899="CH4",'EPA non-CO2 Data'!H2899*About!$B$102,1))</f>
        <v>0</v>
      </c>
      <c r="J2899" t="str">
        <f>VLOOKUP(CONCATENATE(B2899,C2899,D2899),'EPA Source to Industry Map'!$D$2:$E$35,2,FALSE)</f>
        <v>water and waste 36T39</v>
      </c>
      <c r="K2899" t="str">
        <f t="shared" si="45"/>
        <v>N2O</v>
      </c>
    </row>
    <row r="2900" spans="1:11" hidden="1" x14ac:dyDescent="0.35">
      <c r="A2900" t="s">
        <v>59</v>
      </c>
      <c r="B2900" t="s">
        <v>977</v>
      </c>
      <c r="C2900" t="s">
        <v>981</v>
      </c>
      <c r="E2900" t="s">
        <v>869</v>
      </c>
      <c r="F2900">
        <v>2021</v>
      </c>
      <c r="G2900" t="s">
        <v>919</v>
      </c>
      <c r="H2900">
        <v>0</v>
      </c>
      <c r="I2900">
        <f>IF(E2900="N2O",H2900*About!$B$103,IF('EPA non-CO2 Data'!E2900="CH4",'EPA non-CO2 Data'!H2900*About!$B$102,1))</f>
        <v>0</v>
      </c>
      <c r="J2900" t="str">
        <f>VLOOKUP(CONCATENATE(B2900,C2900,D2900),'EPA Source to Industry Map'!$D$2:$E$35,2,FALSE)</f>
        <v>water and waste 36T39</v>
      </c>
      <c r="K2900" t="str">
        <f t="shared" si="45"/>
        <v>N2O</v>
      </c>
    </row>
    <row r="2901" spans="1:11" hidden="1" x14ac:dyDescent="0.35">
      <c r="A2901" t="s">
        <v>59</v>
      </c>
      <c r="B2901" t="s">
        <v>977</v>
      </c>
      <c r="C2901" t="s">
        <v>981</v>
      </c>
      <c r="E2901" t="s">
        <v>869</v>
      </c>
      <c r="F2901">
        <v>2022</v>
      </c>
      <c r="G2901" t="s">
        <v>919</v>
      </c>
      <c r="H2901">
        <v>0</v>
      </c>
      <c r="I2901">
        <f>IF(E2901="N2O",H2901*About!$B$103,IF('EPA non-CO2 Data'!E2901="CH4",'EPA non-CO2 Data'!H2901*About!$B$102,1))</f>
        <v>0</v>
      </c>
      <c r="J2901" t="str">
        <f>VLOOKUP(CONCATENATE(B2901,C2901,D2901),'EPA Source to Industry Map'!$D$2:$E$35,2,FALSE)</f>
        <v>water and waste 36T39</v>
      </c>
      <c r="K2901" t="str">
        <f t="shared" si="45"/>
        <v>N2O</v>
      </c>
    </row>
    <row r="2902" spans="1:11" hidden="1" x14ac:dyDescent="0.35">
      <c r="A2902" t="s">
        <v>59</v>
      </c>
      <c r="B2902" t="s">
        <v>977</v>
      </c>
      <c r="C2902" t="s">
        <v>981</v>
      </c>
      <c r="E2902" t="s">
        <v>869</v>
      </c>
      <c r="F2902">
        <v>2023</v>
      </c>
      <c r="G2902" t="s">
        <v>919</v>
      </c>
      <c r="H2902">
        <v>0</v>
      </c>
      <c r="I2902">
        <f>IF(E2902="N2O",H2902*About!$B$103,IF('EPA non-CO2 Data'!E2902="CH4",'EPA non-CO2 Data'!H2902*About!$B$102,1))</f>
        <v>0</v>
      </c>
      <c r="J2902" t="str">
        <f>VLOOKUP(CONCATENATE(B2902,C2902,D2902),'EPA Source to Industry Map'!$D$2:$E$35,2,FALSE)</f>
        <v>water and waste 36T39</v>
      </c>
      <c r="K2902" t="str">
        <f t="shared" si="45"/>
        <v>N2O</v>
      </c>
    </row>
    <row r="2903" spans="1:11" hidden="1" x14ac:dyDescent="0.35">
      <c r="A2903" t="s">
        <v>59</v>
      </c>
      <c r="B2903" t="s">
        <v>977</v>
      </c>
      <c r="C2903" t="s">
        <v>981</v>
      </c>
      <c r="E2903" t="s">
        <v>869</v>
      </c>
      <c r="F2903">
        <v>2024</v>
      </c>
      <c r="G2903" t="s">
        <v>919</v>
      </c>
      <c r="H2903">
        <v>0</v>
      </c>
      <c r="I2903">
        <f>IF(E2903="N2O",H2903*About!$B$103,IF('EPA non-CO2 Data'!E2903="CH4",'EPA non-CO2 Data'!H2903*About!$B$102,1))</f>
        <v>0</v>
      </c>
      <c r="J2903" t="str">
        <f>VLOOKUP(CONCATENATE(B2903,C2903,D2903),'EPA Source to Industry Map'!$D$2:$E$35,2,FALSE)</f>
        <v>water and waste 36T39</v>
      </c>
      <c r="K2903" t="str">
        <f t="shared" si="45"/>
        <v>N2O</v>
      </c>
    </row>
    <row r="2904" spans="1:11" hidden="1" x14ac:dyDescent="0.35">
      <c r="A2904" t="s">
        <v>59</v>
      </c>
      <c r="B2904" t="s">
        <v>977</v>
      </c>
      <c r="C2904" t="s">
        <v>981</v>
      </c>
      <c r="E2904" t="s">
        <v>869</v>
      </c>
      <c r="F2904">
        <v>2025</v>
      </c>
      <c r="G2904" t="s">
        <v>919</v>
      </c>
      <c r="H2904">
        <v>0</v>
      </c>
      <c r="I2904">
        <f>IF(E2904="N2O",H2904*About!$B$103,IF('EPA non-CO2 Data'!E2904="CH4",'EPA non-CO2 Data'!H2904*About!$B$102,1))</f>
        <v>0</v>
      </c>
      <c r="J2904" t="str">
        <f>VLOOKUP(CONCATENATE(B2904,C2904,D2904),'EPA Source to Industry Map'!$D$2:$E$35,2,FALSE)</f>
        <v>water and waste 36T39</v>
      </c>
      <c r="K2904" t="str">
        <f t="shared" si="45"/>
        <v>N2O</v>
      </c>
    </row>
    <row r="2905" spans="1:11" hidden="1" x14ac:dyDescent="0.35">
      <c r="A2905" t="s">
        <v>59</v>
      </c>
      <c r="B2905" t="s">
        <v>977</v>
      </c>
      <c r="C2905" t="s">
        <v>981</v>
      </c>
      <c r="E2905" t="s">
        <v>869</v>
      </c>
      <c r="F2905">
        <v>2026</v>
      </c>
      <c r="G2905" t="s">
        <v>919</v>
      </c>
      <c r="H2905">
        <v>0</v>
      </c>
      <c r="I2905">
        <f>IF(E2905="N2O",H2905*About!$B$103,IF('EPA non-CO2 Data'!E2905="CH4",'EPA non-CO2 Data'!H2905*About!$B$102,1))</f>
        <v>0</v>
      </c>
      <c r="J2905" t="str">
        <f>VLOOKUP(CONCATENATE(B2905,C2905,D2905),'EPA Source to Industry Map'!$D$2:$E$35,2,FALSE)</f>
        <v>water and waste 36T39</v>
      </c>
      <c r="K2905" t="str">
        <f t="shared" si="45"/>
        <v>N2O</v>
      </c>
    </row>
    <row r="2906" spans="1:11" hidden="1" x14ac:dyDescent="0.35">
      <c r="A2906" t="s">
        <v>59</v>
      </c>
      <c r="B2906" t="s">
        <v>977</v>
      </c>
      <c r="C2906" t="s">
        <v>981</v>
      </c>
      <c r="E2906" t="s">
        <v>869</v>
      </c>
      <c r="F2906">
        <v>2027</v>
      </c>
      <c r="G2906" t="s">
        <v>919</v>
      </c>
      <c r="H2906">
        <v>0</v>
      </c>
      <c r="I2906">
        <f>IF(E2906="N2O",H2906*About!$B$103,IF('EPA non-CO2 Data'!E2906="CH4",'EPA non-CO2 Data'!H2906*About!$B$102,1))</f>
        <v>0</v>
      </c>
      <c r="J2906" t="str">
        <f>VLOOKUP(CONCATENATE(B2906,C2906,D2906),'EPA Source to Industry Map'!$D$2:$E$35,2,FALSE)</f>
        <v>water and waste 36T39</v>
      </c>
      <c r="K2906" t="str">
        <f t="shared" si="45"/>
        <v>N2O</v>
      </c>
    </row>
    <row r="2907" spans="1:11" hidden="1" x14ac:dyDescent="0.35">
      <c r="A2907" t="s">
        <v>59</v>
      </c>
      <c r="B2907" t="s">
        <v>977</v>
      </c>
      <c r="C2907" t="s">
        <v>981</v>
      </c>
      <c r="E2907" t="s">
        <v>869</v>
      </c>
      <c r="F2907">
        <v>2028</v>
      </c>
      <c r="G2907" t="s">
        <v>919</v>
      </c>
      <c r="H2907">
        <v>0</v>
      </c>
      <c r="I2907">
        <f>IF(E2907="N2O",H2907*About!$B$103,IF('EPA non-CO2 Data'!E2907="CH4",'EPA non-CO2 Data'!H2907*About!$B$102,1))</f>
        <v>0</v>
      </c>
      <c r="J2907" t="str">
        <f>VLOOKUP(CONCATENATE(B2907,C2907,D2907),'EPA Source to Industry Map'!$D$2:$E$35,2,FALSE)</f>
        <v>water and waste 36T39</v>
      </c>
      <c r="K2907" t="str">
        <f t="shared" si="45"/>
        <v>N2O</v>
      </c>
    </row>
    <row r="2908" spans="1:11" hidden="1" x14ac:dyDescent="0.35">
      <c r="A2908" t="s">
        <v>59</v>
      </c>
      <c r="B2908" t="s">
        <v>977</v>
      </c>
      <c r="C2908" t="s">
        <v>981</v>
      </c>
      <c r="E2908" t="s">
        <v>869</v>
      </c>
      <c r="F2908">
        <v>2029</v>
      </c>
      <c r="G2908" t="s">
        <v>919</v>
      </c>
      <c r="H2908">
        <v>0</v>
      </c>
      <c r="I2908">
        <f>IF(E2908="N2O",H2908*About!$B$103,IF('EPA non-CO2 Data'!E2908="CH4",'EPA non-CO2 Data'!H2908*About!$B$102,1))</f>
        <v>0</v>
      </c>
      <c r="J2908" t="str">
        <f>VLOOKUP(CONCATENATE(B2908,C2908,D2908),'EPA Source to Industry Map'!$D$2:$E$35,2,FALSE)</f>
        <v>water and waste 36T39</v>
      </c>
      <c r="K2908" t="str">
        <f t="shared" si="45"/>
        <v>N2O</v>
      </c>
    </row>
    <row r="2909" spans="1:11" hidden="1" x14ac:dyDescent="0.35">
      <c r="A2909" t="s">
        <v>59</v>
      </c>
      <c r="B2909" t="s">
        <v>977</v>
      </c>
      <c r="C2909" t="s">
        <v>981</v>
      </c>
      <c r="E2909" t="s">
        <v>869</v>
      </c>
      <c r="F2909">
        <v>2030</v>
      </c>
      <c r="G2909" t="s">
        <v>919</v>
      </c>
      <c r="H2909">
        <v>0</v>
      </c>
      <c r="I2909">
        <f>IF(E2909="N2O",H2909*About!$B$103,IF('EPA non-CO2 Data'!E2909="CH4",'EPA non-CO2 Data'!H2909*About!$B$102,1))</f>
        <v>0</v>
      </c>
      <c r="J2909" t="str">
        <f>VLOOKUP(CONCATENATE(B2909,C2909,D2909),'EPA Source to Industry Map'!$D$2:$E$35,2,FALSE)</f>
        <v>water and waste 36T39</v>
      </c>
      <c r="K2909" t="str">
        <f t="shared" si="45"/>
        <v>N2O</v>
      </c>
    </row>
    <row r="2910" spans="1:11" hidden="1" x14ac:dyDescent="0.35">
      <c r="A2910" t="s">
        <v>59</v>
      </c>
      <c r="B2910" t="s">
        <v>977</v>
      </c>
      <c r="C2910" t="s">
        <v>981</v>
      </c>
      <c r="E2910" t="s">
        <v>869</v>
      </c>
      <c r="F2910">
        <v>2031</v>
      </c>
      <c r="G2910" t="s">
        <v>919</v>
      </c>
      <c r="H2910">
        <v>0</v>
      </c>
      <c r="I2910">
        <f>IF(E2910="N2O",H2910*About!$B$103,IF('EPA non-CO2 Data'!E2910="CH4",'EPA non-CO2 Data'!H2910*About!$B$102,1))</f>
        <v>0</v>
      </c>
      <c r="J2910" t="str">
        <f>VLOOKUP(CONCATENATE(B2910,C2910,D2910),'EPA Source to Industry Map'!$D$2:$E$35,2,FALSE)</f>
        <v>water and waste 36T39</v>
      </c>
      <c r="K2910" t="str">
        <f t="shared" si="45"/>
        <v>N2O</v>
      </c>
    </row>
    <row r="2911" spans="1:11" hidden="1" x14ac:dyDescent="0.35">
      <c r="A2911" t="s">
        <v>59</v>
      </c>
      <c r="B2911" t="s">
        <v>977</v>
      </c>
      <c r="C2911" t="s">
        <v>981</v>
      </c>
      <c r="E2911" t="s">
        <v>869</v>
      </c>
      <c r="F2911">
        <v>2032</v>
      </c>
      <c r="G2911" t="s">
        <v>919</v>
      </c>
      <c r="H2911">
        <v>0</v>
      </c>
      <c r="I2911">
        <f>IF(E2911="N2O",H2911*About!$B$103,IF('EPA non-CO2 Data'!E2911="CH4",'EPA non-CO2 Data'!H2911*About!$B$102,1))</f>
        <v>0</v>
      </c>
      <c r="J2911" t="str">
        <f>VLOOKUP(CONCATENATE(B2911,C2911,D2911),'EPA Source to Industry Map'!$D$2:$E$35,2,FALSE)</f>
        <v>water and waste 36T39</v>
      </c>
      <c r="K2911" t="str">
        <f t="shared" si="45"/>
        <v>N2O</v>
      </c>
    </row>
    <row r="2912" spans="1:11" hidden="1" x14ac:dyDescent="0.35">
      <c r="A2912" t="s">
        <v>59</v>
      </c>
      <c r="B2912" t="s">
        <v>977</v>
      </c>
      <c r="C2912" t="s">
        <v>981</v>
      </c>
      <c r="E2912" t="s">
        <v>869</v>
      </c>
      <c r="F2912">
        <v>2033</v>
      </c>
      <c r="G2912" t="s">
        <v>919</v>
      </c>
      <c r="H2912">
        <v>0</v>
      </c>
      <c r="I2912">
        <f>IF(E2912="N2O",H2912*About!$B$103,IF('EPA non-CO2 Data'!E2912="CH4",'EPA non-CO2 Data'!H2912*About!$B$102,1))</f>
        <v>0</v>
      </c>
      <c r="J2912" t="str">
        <f>VLOOKUP(CONCATENATE(B2912,C2912,D2912),'EPA Source to Industry Map'!$D$2:$E$35,2,FALSE)</f>
        <v>water and waste 36T39</v>
      </c>
      <c r="K2912" t="str">
        <f t="shared" si="45"/>
        <v>N2O</v>
      </c>
    </row>
    <row r="2913" spans="1:11" hidden="1" x14ac:dyDescent="0.35">
      <c r="A2913" t="s">
        <v>59</v>
      </c>
      <c r="B2913" t="s">
        <v>977</v>
      </c>
      <c r="C2913" t="s">
        <v>981</v>
      </c>
      <c r="E2913" t="s">
        <v>869</v>
      </c>
      <c r="F2913">
        <v>2034</v>
      </c>
      <c r="G2913" t="s">
        <v>919</v>
      </c>
      <c r="H2913">
        <v>0</v>
      </c>
      <c r="I2913">
        <f>IF(E2913="N2O",H2913*About!$B$103,IF('EPA non-CO2 Data'!E2913="CH4",'EPA non-CO2 Data'!H2913*About!$B$102,1))</f>
        <v>0</v>
      </c>
      <c r="J2913" t="str">
        <f>VLOOKUP(CONCATENATE(B2913,C2913,D2913),'EPA Source to Industry Map'!$D$2:$E$35,2,FALSE)</f>
        <v>water and waste 36T39</v>
      </c>
      <c r="K2913" t="str">
        <f t="shared" si="45"/>
        <v>N2O</v>
      </c>
    </row>
    <row r="2914" spans="1:11" hidden="1" x14ac:dyDescent="0.35">
      <c r="A2914" t="s">
        <v>59</v>
      </c>
      <c r="B2914" t="s">
        <v>977</v>
      </c>
      <c r="C2914" t="s">
        <v>981</v>
      </c>
      <c r="E2914" t="s">
        <v>869</v>
      </c>
      <c r="F2914">
        <v>2035</v>
      </c>
      <c r="G2914" t="s">
        <v>919</v>
      </c>
      <c r="H2914">
        <v>0</v>
      </c>
      <c r="I2914">
        <f>IF(E2914="N2O",H2914*About!$B$103,IF('EPA non-CO2 Data'!E2914="CH4",'EPA non-CO2 Data'!H2914*About!$B$102,1))</f>
        <v>0</v>
      </c>
      <c r="J2914" t="str">
        <f>VLOOKUP(CONCATENATE(B2914,C2914,D2914),'EPA Source to Industry Map'!$D$2:$E$35,2,FALSE)</f>
        <v>water and waste 36T39</v>
      </c>
      <c r="K2914" t="str">
        <f t="shared" si="45"/>
        <v>N2O</v>
      </c>
    </row>
    <row r="2915" spans="1:11" hidden="1" x14ac:dyDescent="0.35">
      <c r="A2915" t="s">
        <v>59</v>
      </c>
      <c r="B2915" t="s">
        <v>977</v>
      </c>
      <c r="C2915" t="s">
        <v>981</v>
      </c>
      <c r="E2915" t="s">
        <v>869</v>
      </c>
      <c r="F2915">
        <v>2036</v>
      </c>
      <c r="G2915" t="s">
        <v>919</v>
      </c>
      <c r="H2915">
        <v>0</v>
      </c>
      <c r="I2915">
        <f>IF(E2915="N2O",H2915*About!$B$103,IF('EPA non-CO2 Data'!E2915="CH4",'EPA non-CO2 Data'!H2915*About!$B$102,1))</f>
        <v>0</v>
      </c>
      <c r="J2915" t="str">
        <f>VLOOKUP(CONCATENATE(B2915,C2915,D2915),'EPA Source to Industry Map'!$D$2:$E$35,2,FALSE)</f>
        <v>water and waste 36T39</v>
      </c>
      <c r="K2915" t="str">
        <f t="shared" si="45"/>
        <v>N2O</v>
      </c>
    </row>
    <row r="2916" spans="1:11" hidden="1" x14ac:dyDescent="0.35">
      <c r="A2916" t="s">
        <v>59</v>
      </c>
      <c r="B2916" t="s">
        <v>977</v>
      </c>
      <c r="C2916" t="s">
        <v>981</v>
      </c>
      <c r="E2916" t="s">
        <v>869</v>
      </c>
      <c r="F2916">
        <v>2037</v>
      </c>
      <c r="G2916" t="s">
        <v>919</v>
      </c>
      <c r="H2916">
        <v>0</v>
      </c>
      <c r="I2916">
        <f>IF(E2916="N2O",H2916*About!$B$103,IF('EPA non-CO2 Data'!E2916="CH4",'EPA non-CO2 Data'!H2916*About!$B$102,1))</f>
        <v>0</v>
      </c>
      <c r="J2916" t="str">
        <f>VLOOKUP(CONCATENATE(B2916,C2916,D2916),'EPA Source to Industry Map'!$D$2:$E$35,2,FALSE)</f>
        <v>water and waste 36T39</v>
      </c>
      <c r="K2916" t="str">
        <f t="shared" si="45"/>
        <v>N2O</v>
      </c>
    </row>
    <row r="2917" spans="1:11" hidden="1" x14ac:dyDescent="0.35">
      <c r="A2917" t="s">
        <v>59</v>
      </c>
      <c r="B2917" t="s">
        <v>977</v>
      </c>
      <c r="C2917" t="s">
        <v>981</v>
      </c>
      <c r="E2917" t="s">
        <v>869</v>
      </c>
      <c r="F2917">
        <v>2038</v>
      </c>
      <c r="G2917" t="s">
        <v>919</v>
      </c>
      <c r="H2917">
        <v>0</v>
      </c>
      <c r="I2917">
        <f>IF(E2917="N2O",H2917*About!$B$103,IF('EPA non-CO2 Data'!E2917="CH4",'EPA non-CO2 Data'!H2917*About!$B$102,1))</f>
        <v>0</v>
      </c>
      <c r="J2917" t="str">
        <f>VLOOKUP(CONCATENATE(B2917,C2917,D2917),'EPA Source to Industry Map'!$D$2:$E$35,2,FALSE)</f>
        <v>water and waste 36T39</v>
      </c>
      <c r="K2917" t="str">
        <f t="shared" si="45"/>
        <v>N2O</v>
      </c>
    </row>
    <row r="2918" spans="1:11" hidden="1" x14ac:dyDescent="0.35">
      <c r="A2918" t="s">
        <v>59</v>
      </c>
      <c r="B2918" t="s">
        <v>977</v>
      </c>
      <c r="C2918" t="s">
        <v>981</v>
      </c>
      <c r="E2918" t="s">
        <v>869</v>
      </c>
      <c r="F2918">
        <v>2039</v>
      </c>
      <c r="G2918" t="s">
        <v>919</v>
      </c>
      <c r="H2918">
        <v>0</v>
      </c>
      <c r="I2918">
        <f>IF(E2918="N2O",H2918*About!$B$103,IF('EPA non-CO2 Data'!E2918="CH4",'EPA non-CO2 Data'!H2918*About!$B$102,1))</f>
        <v>0</v>
      </c>
      <c r="J2918" t="str">
        <f>VLOOKUP(CONCATENATE(B2918,C2918,D2918),'EPA Source to Industry Map'!$D$2:$E$35,2,FALSE)</f>
        <v>water and waste 36T39</v>
      </c>
      <c r="K2918" t="str">
        <f t="shared" si="45"/>
        <v>N2O</v>
      </c>
    </row>
    <row r="2919" spans="1:11" hidden="1" x14ac:dyDescent="0.35">
      <c r="A2919" t="s">
        <v>59</v>
      </c>
      <c r="B2919" t="s">
        <v>977</v>
      </c>
      <c r="C2919" t="s">
        <v>981</v>
      </c>
      <c r="E2919" t="s">
        <v>869</v>
      </c>
      <c r="F2919">
        <v>2040</v>
      </c>
      <c r="G2919" t="s">
        <v>919</v>
      </c>
      <c r="H2919">
        <v>0</v>
      </c>
      <c r="I2919">
        <f>IF(E2919="N2O",H2919*About!$B$103,IF('EPA non-CO2 Data'!E2919="CH4",'EPA non-CO2 Data'!H2919*About!$B$102,1))</f>
        <v>0</v>
      </c>
      <c r="J2919" t="str">
        <f>VLOOKUP(CONCATENATE(B2919,C2919,D2919),'EPA Source to Industry Map'!$D$2:$E$35,2,FALSE)</f>
        <v>water and waste 36T39</v>
      </c>
      <c r="K2919" t="str">
        <f t="shared" si="45"/>
        <v>N2O</v>
      </c>
    </row>
    <row r="2920" spans="1:11" hidden="1" x14ac:dyDescent="0.35">
      <c r="A2920" t="s">
        <v>59</v>
      </c>
      <c r="B2920" t="s">
        <v>977</v>
      </c>
      <c r="C2920" t="s">
        <v>981</v>
      </c>
      <c r="E2920" t="s">
        <v>869</v>
      </c>
      <c r="F2920">
        <v>2041</v>
      </c>
      <c r="G2920" t="s">
        <v>919</v>
      </c>
      <c r="H2920">
        <v>0</v>
      </c>
      <c r="I2920">
        <f>IF(E2920="N2O",H2920*About!$B$103,IF('EPA non-CO2 Data'!E2920="CH4",'EPA non-CO2 Data'!H2920*About!$B$102,1))</f>
        <v>0</v>
      </c>
      <c r="J2920" t="str">
        <f>VLOOKUP(CONCATENATE(B2920,C2920,D2920),'EPA Source to Industry Map'!$D$2:$E$35,2,FALSE)</f>
        <v>water and waste 36T39</v>
      </c>
      <c r="K2920" t="str">
        <f t="shared" si="45"/>
        <v>N2O</v>
      </c>
    </row>
    <row r="2921" spans="1:11" hidden="1" x14ac:dyDescent="0.35">
      <c r="A2921" t="s">
        <v>59</v>
      </c>
      <c r="B2921" t="s">
        <v>977</v>
      </c>
      <c r="C2921" t="s">
        <v>981</v>
      </c>
      <c r="E2921" t="s">
        <v>869</v>
      </c>
      <c r="F2921">
        <v>2042</v>
      </c>
      <c r="G2921" t="s">
        <v>919</v>
      </c>
      <c r="H2921">
        <v>0</v>
      </c>
      <c r="I2921">
        <f>IF(E2921="N2O",H2921*About!$B$103,IF('EPA non-CO2 Data'!E2921="CH4",'EPA non-CO2 Data'!H2921*About!$B$102,1))</f>
        <v>0</v>
      </c>
      <c r="J2921" t="str">
        <f>VLOOKUP(CONCATENATE(B2921,C2921,D2921),'EPA Source to Industry Map'!$D$2:$E$35,2,FALSE)</f>
        <v>water and waste 36T39</v>
      </c>
      <c r="K2921" t="str">
        <f t="shared" si="45"/>
        <v>N2O</v>
      </c>
    </row>
    <row r="2922" spans="1:11" hidden="1" x14ac:dyDescent="0.35">
      <c r="A2922" t="s">
        <v>59</v>
      </c>
      <c r="B2922" t="s">
        <v>977</v>
      </c>
      <c r="C2922" t="s">
        <v>981</v>
      </c>
      <c r="E2922" t="s">
        <v>869</v>
      </c>
      <c r="F2922">
        <v>2043</v>
      </c>
      <c r="G2922" t="s">
        <v>919</v>
      </c>
      <c r="H2922">
        <v>0</v>
      </c>
      <c r="I2922">
        <f>IF(E2922="N2O",H2922*About!$B$103,IF('EPA non-CO2 Data'!E2922="CH4",'EPA non-CO2 Data'!H2922*About!$B$102,1))</f>
        <v>0</v>
      </c>
      <c r="J2922" t="str">
        <f>VLOOKUP(CONCATENATE(B2922,C2922,D2922),'EPA Source to Industry Map'!$D$2:$E$35,2,FALSE)</f>
        <v>water and waste 36T39</v>
      </c>
      <c r="K2922" t="str">
        <f t="shared" si="45"/>
        <v>N2O</v>
      </c>
    </row>
    <row r="2923" spans="1:11" hidden="1" x14ac:dyDescent="0.35">
      <c r="A2923" t="s">
        <v>59</v>
      </c>
      <c r="B2923" t="s">
        <v>977</v>
      </c>
      <c r="C2923" t="s">
        <v>981</v>
      </c>
      <c r="E2923" t="s">
        <v>869</v>
      </c>
      <c r="F2923">
        <v>2044</v>
      </c>
      <c r="G2923" t="s">
        <v>919</v>
      </c>
      <c r="H2923">
        <v>0</v>
      </c>
      <c r="I2923">
        <f>IF(E2923="N2O",H2923*About!$B$103,IF('EPA non-CO2 Data'!E2923="CH4",'EPA non-CO2 Data'!H2923*About!$B$102,1))</f>
        <v>0</v>
      </c>
      <c r="J2923" t="str">
        <f>VLOOKUP(CONCATENATE(B2923,C2923,D2923),'EPA Source to Industry Map'!$D$2:$E$35,2,FALSE)</f>
        <v>water and waste 36T39</v>
      </c>
      <c r="K2923" t="str">
        <f t="shared" si="45"/>
        <v>N2O</v>
      </c>
    </row>
    <row r="2924" spans="1:11" hidden="1" x14ac:dyDescent="0.35">
      <c r="A2924" t="s">
        <v>59</v>
      </c>
      <c r="B2924" t="s">
        <v>977</v>
      </c>
      <c r="C2924" t="s">
        <v>981</v>
      </c>
      <c r="E2924" t="s">
        <v>869</v>
      </c>
      <c r="F2924">
        <v>2045</v>
      </c>
      <c r="G2924" t="s">
        <v>919</v>
      </c>
      <c r="H2924">
        <v>0</v>
      </c>
      <c r="I2924">
        <f>IF(E2924="N2O",H2924*About!$B$103,IF('EPA non-CO2 Data'!E2924="CH4",'EPA non-CO2 Data'!H2924*About!$B$102,1))</f>
        <v>0</v>
      </c>
      <c r="J2924" t="str">
        <f>VLOOKUP(CONCATENATE(B2924,C2924,D2924),'EPA Source to Industry Map'!$D$2:$E$35,2,FALSE)</f>
        <v>water and waste 36T39</v>
      </c>
      <c r="K2924" t="str">
        <f t="shared" si="45"/>
        <v>N2O</v>
      </c>
    </row>
    <row r="2925" spans="1:11" hidden="1" x14ac:dyDescent="0.35">
      <c r="A2925" t="s">
        <v>59</v>
      </c>
      <c r="B2925" t="s">
        <v>977</v>
      </c>
      <c r="C2925" t="s">
        <v>981</v>
      </c>
      <c r="E2925" t="s">
        <v>869</v>
      </c>
      <c r="F2925">
        <v>2046</v>
      </c>
      <c r="G2925" t="s">
        <v>919</v>
      </c>
      <c r="H2925">
        <v>0</v>
      </c>
      <c r="I2925">
        <f>IF(E2925="N2O",H2925*About!$B$103,IF('EPA non-CO2 Data'!E2925="CH4",'EPA non-CO2 Data'!H2925*About!$B$102,1))</f>
        <v>0</v>
      </c>
      <c r="J2925" t="str">
        <f>VLOOKUP(CONCATENATE(B2925,C2925,D2925),'EPA Source to Industry Map'!$D$2:$E$35,2,FALSE)</f>
        <v>water and waste 36T39</v>
      </c>
      <c r="K2925" t="str">
        <f t="shared" si="45"/>
        <v>N2O</v>
      </c>
    </row>
    <row r="2926" spans="1:11" hidden="1" x14ac:dyDescent="0.35">
      <c r="A2926" t="s">
        <v>59</v>
      </c>
      <c r="B2926" t="s">
        <v>977</v>
      </c>
      <c r="C2926" t="s">
        <v>981</v>
      </c>
      <c r="E2926" t="s">
        <v>869</v>
      </c>
      <c r="F2926">
        <v>2047</v>
      </c>
      <c r="G2926" t="s">
        <v>919</v>
      </c>
      <c r="H2926">
        <v>0</v>
      </c>
      <c r="I2926">
        <f>IF(E2926="N2O",H2926*About!$B$103,IF('EPA non-CO2 Data'!E2926="CH4",'EPA non-CO2 Data'!H2926*About!$B$102,1))</f>
        <v>0</v>
      </c>
      <c r="J2926" t="str">
        <f>VLOOKUP(CONCATENATE(B2926,C2926,D2926),'EPA Source to Industry Map'!$D$2:$E$35,2,FALSE)</f>
        <v>water and waste 36T39</v>
      </c>
      <c r="K2926" t="str">
        <f t="shared" si="45"/>
        <v>N2O</v>
      </c>
    </row>
    <row r="2927" spans="1:11" hidden="1" x14ac:dyDescent="0.35">
      <c r="A2927" t="s">
        <v>59</v>
      </c>
      <c r="B2927" t="s">
        <v>977</v>
      </c>
      <c r="C2927" t="s">
        <v>981</v>
      </c>
      <c r="E2927" t="s">
        <v>869</v>
      </c>
      <c r="F2927">
        <v>2048</v>
      </c>
      <c r="G2927" t="s">
        <v>919</v>
      </c>
      <c r="H2927">
        <v>0</v>
      </c>
      <c r="I2927">
        <f>IF(E2927="N2O",H2927*About!$B$103,IF('EPA non-CO2 Data'!E2927="CH4",'EPA non-CO2 Data'!H2927*About!$B$102,1))</f>
        <v>0</v>
      </c>
      <c r="J2927" t="str">
        <f>VLOOKUP(CONCATENATE(B2927,C2927,D2927),'EPA Source to Industry Map'!$D$2:$E$35,2,FALSE)</f>
        <v>water and waste 36T39</v>
      </c>
      <c r="K2927" t="str">
        <f t="shared" si="45"/>
        <v>N2O</v>
      </c>
    </row>
    <row r="2928" spans="1:11" hidden="1" x14ac:dyDescent="0.35">
      <c r="A2928" t="s">
        <v>59</v>
      </c>
      <c r="B2928" t="s">
        <v>977</v>
      </c>
      <c r="C2928" t="s">
        <v>981</v>
      </c>
      <c r="E2928" t="s">
        <v>869</v>
      </c>
      <c r="F2928">
        <v>2049</v>
      </c>
      <c r="G2928" t="s">
        <v>919</v>
      </c>
      <c r="H2928">
        <v>0</v>
      </c>
      <c r="I2928">
        <f>IF(E2928="N2O",H2928*About!$B$103,IF('EPA non-CO2 Data'!E2928="CH4",'EPA non-CO2 Data'!H2928*About!$B$102,1))</f>
        <v>0</v>
      </c>
      <c r="J2928" t="str">
        <f>VLOOKUP(CONCATENATE(B2928,C2928,D2928),'EPA Source to Industry Map'!$D$2:$E$35,2,FALSE)</f>
        <v>water and waste 36T39</v>
      </c>
      <c r="K2928" t="str">
        <f t="shared" si="45"/>
        <v>N2O</v>
      </c>
    </row>
    <row r="2929" spans="1:11" hidden="1" x14ac:dyDescent="0.35">
      <c r="A2929" t="s">
        <v>59</v>
      </c>
      <c r="B2929" t="s">
        <v>977</v>
      </c>
      <c r="C2929" t="s">
        <v>981</v>
      </c>
      <c r="E2929" t="s">
        <v>869</v>
      </c>
      <c r="F2929">
        <v>2050</v>
      </c>
      <c r="G2929" t="s">
        <v>919</v>
      </c>
      <c r="H2929">
        <v>0</v>
      </c>
      <c r="I2929">
        <f>IF(E2929="N2O",H2929*About!$B$103,IF('EPA non-CO2 Data'!E2929="CH4",'EPA non-CO2 Data'!H2929*About!$B$102,1))</f>
        <v>0</v>
      </c>
      <c r="J2929" t="str">
        <f>VLOOKUP(CONCATENATE(B2929,C2929,D2929),'EPA Source to Industry Map'!$D$2:$E$35,2,FALSE)</f>
        <v>water and waste 36T39</v>
      </c>
      <c r="K2929" t="str">
        <f t="shared" si="45"/>
        <v>N2O</v>
      </c>
    </row>
    <row r="2930" spans="1:11" hidden="1" x14ac:dyDescent="0.35">
      <c r="A2930" t="s">
        <v>59</v>
      </c>
      <c r="B2930" t="s">
        <v>977</v>
      </c>
      <c r="C2930" t="s">
        <v>982</v>
      </c>
      <c r="D2930" t="s">
        <v>983</v>
      </c>
      <c r="E2930" t="s">
        <v>868</v>
      </c>
      <c r="F2930">
        <v>1990</v>
      </c>
      <c r="G2930" t="s">
        <v>919</v>
      </c>
      <c r="H2930">
        <v>1.6820017562824701</v>
      </c>
      <c r="I2930">
        <f>IF(E2930="N2O",H2930*About!$B$103,IF('EPA non-CO2 Data'!E2930="CH4",'EPA non-CO2 Data'!H2930*About!$B$102,1))</f>
        <v>1.8838419670363666</v>
      </c>
      <c r="J2930" t="str">
        <f>VLOOKUP(CONCATENATE(B2930,C2930,D2930),'EPA Source to Industry Map'!$D$2:$E$35,2,FALSE)</f>
        <v>water and waste 36T39</v>
      </c>
      <c r="K2930" t="str">
        <f t="shared" si="45"/>
        <v>CH4</v>
      </c>
    </row>
    <row r="2931" spans="1:11" hidden="1" x14ac:dyDescent="0.35">
      <c r="A2931" t="s">
        <v>59</v>
      </c>
      <c r="B2931" t="s">
        <v>977</v>
      </c>
      <c r="C2931" t="s">
        <v>982</v>
      </c>
      <c r="D2931" t="s">
        <v>984</v>
      </c>
      <c r="E2931" t="s">
        <v>868</v>
      </c>
      <c r="F2931">
        <v>1990</v>
      </c>
      <c r="G2931" t="s">
        <v>919</v>
      </c>
      <c r="H2931">
        <v>7.0504982437175299</v>
      </c>
      <c r="I2931">
        <f>IF(E2931="N2O",H2931*About!$B$103,IF('EPA non-CO2 Data'!E2931="CH4",'EPA non-CO2 Data'!H2931*About!$B$102,1))</f>
        <v>7.8965580329636342</v>
      </c>
      <c r="J2931" t="str">
        <f>VLOOKUP(CONCATENATE(B2931,C2931,D2931),'EPA Source to Industry Map'!$D$2:$E$35,2,FALSE)</f>
        <v>water and waste 36T39</v>
      </c>
      <c r="K2931" t="str">
        <f t="shared" si="45"/>
        <v>CH4</v>
      </c>
    </row>
    <row r="2932" spans="1:11" hidden="1" x14ac:dyDescent="0.35">
      <c r="A2932" t="s">
        <v>59</v>
      </c>
      <c r="B2932" t="s">
        <v>977</v>
      </c>
      <c r="C2932" t="s">
        <v>982</v>
      </c>
      <c r="D2932" t="s">
        <v>983</v>
      </c>
      <c r="E2932" t="s">
        <v>868</v>
      </c>
      <c r="F2932">
        <v>1991</v>
      </c>
      <c r="G2932" t="s">
        <v>919</v>
      </c>
      <c r="H2932">
        <v>1.7125282322652</v>
      </c>
      <c r="I2932">
        <f>IF(E2932="N2O",H2932*About!$B$103,IF('EPA non-CO2 Data'!E2932="CH4",'EPA non-CO2 Data'!H2932*About!$B$102,1))</f>
        <v>1.9180316201370242</v>
      </c>
      <c r="J2932" t="str">
        <f>VLOOKUP(CONCATENATE(B2932,C2932,D2932),'EPA Source to Industry Map'!$D$2:$E$35,2,FALSE)</f>
        <v>water and waste 36T39</v>
      </c>
      <c r="K2932" t="str">
        <f t="shared" si="45"/>
        <v>CH4</v>
      </c>
    </row>
    <row r="2933" spans="1:11" hidden="1" x14ac:dyDescent="0.35">
      <c r="A2933" t="s">
        <v>59</v>
      </c>
      <c r="B2933" t="s">
        <v>977</v>
      </c>
      <c r="C2933" t="s">
        <v>982</v>
      </c>
      <c r="D2933" t="s">
        <v>984</v>
      </c>
      <c r="E2933" t="s">
        <v>868</v>
      </c>
      <c r="F2933">
        <v>1991</v>
      </c>
      <c r="G2933" t="s">
        <v>919</v>
      </c>
      <c r="H2933">
        <v>7.4799717677348001</v>
      </c>
      <c r="I2933">
        <f>IF(E2933="N2O",H2933*About!$B$103,IF('EPA non-CO2 Data'!E2933="CH4",'EPA non-CO2 Data'!H2933*About!$B$102,1))</f>
        <v>8.3775683798629768</v>
      </c>
      <c r="J2933" t="str">
        <f>VLOOKUP(CONCATENATE(B2933,C2933,D2933),'EPA Source to Industry Map'!$D$2:$E$35,2,FALSE)</f>
        <v>water and waste 36T39</v>
      </c>
      <c r="K2933" t="str">
        <f t="shared" si="45"/>
        <v>CH4</v>
      </c>
    </row>
    <row r="2934" spans="1:11" hidden="1" x14ac:dyDescent="0.35">
      <c r="A2934" t="s">
        <v>59</v>
      </c>
      <c r="B2934" t="s">
        <v>977</v>
      </c>
      <c r="C2934" t="s">
        <v>982</v>
      </c>
      <c r="D2934" t="s">
        <v>983</v>
      </c>
      <c r="E2934" t="s">
        <v>868</v>
      </c>
      <c r="F2934">
        <v>1992</v>
      </c>
      <c r="G2934" t="s">
        <v>919</v>
      </c>
      <c r="H2934">
        <v>1.74896569810041</v>
      </c>
      <c r="I2934">
        <f>IF(E2934="N2O",H2934*About!$B$103,IF('EPA non-CO2 Data'!E2934="CH4",'EPA non-CO2 Data'!H2934*About!$B$102,1))</f>
        <v>1.9588415818724594</v>
      </c>
      <c r="J2934" t="str">
        <f>VLOOKUP(CONCATENATE(B2934,C2934,D2934),'EPA Source to Industry Map'!$D$2:$E$35,2,FALSE)</f>
        <v>water and waste 36T39</v>
      </c>
      <c r="K2934" t="str">
        <f t="shared" si="45"/>
        <v>CH4</v>
      </c>
    </row>
    <row r="2935" spans="1:11" hidden="1" x14ac:dyDescent="0.35">
      <c r="A2935" t="s">
        <v>59</v>
      </c>
      <c r="B2935" t="s">
        <v>977</v>
      </c>
      <c r="C2935" t="s">
        <v>982</v>
      </c>
      <c r="D2935" t="s">
        <v>984</v>
      </c>
      <c r="E2935" t="s">
        <v>868</v>
      </c>
      <c r="F2935">
        <v>1992</v>
      </c>
      <c r="G2935" t="s">
        <v>919</v>
      </c>
      <c r="H2935">
        <v>7.9560343018995896</v>
      </c>
      <c r="I2935">
        <f>IF(E2935="N2O",H2935*About!$B$103,IF('EPA non-CO2 Data'!E2935="CH4",'EPA non-CO2 Data'!H2935*About!$B$102,1))</f>
        <v>8.910758418127541</v>
      </c>
      <c r="J2935" t="str">
        <f>VLOOKUP(CONCATENATE(B2935,C2935,D2935),'EPA Source to Industry Map'!$D$2:$E$35,2,FALSE)</f>
        <v>water and waste 36T39</v>
      </c>
      <c r="K2935" t="str">
        <f t="shared" si="45"/>
        <v>CH4</v>
      </c>
    </row>
    <row r="2936" spans="1:11" hidden="1" x14ac:dyDescent="0.35">
      <c r="A2936" t="s">
        <v>59</v>
      </c>
      <c r="B2936" t="s">
        <v>977</v>
      </c>
      <c r="C2936" t="s">
        <v>982</v>
      </c>
      <c r="D2936" t="s">
        <v>983</v>
      </c>
      <c r="E2936" t="s">
        <v>868</v>
      </c>
      <c r="F2936">
        <v>1993</v>
      </c>
      <c r="G2936" t="s">
        <v>919</v>
      </c>
      <c r="H2936">
        <v>1.7609451879643301</v>
      </c>
      <c r="I2936">
        <f>IF(E2936="N2O",H2936*About!$B$103,IF('EPA non-CO2 Data'!E2936="CH4",'EPA non-CO2 Data'!H2936*About!$B$102,1))</f>
        <v>1.9722586105200499</v>
      </c>
      <c r="J2936" t="str">
        <f>VLOOKUP(CONCATENATE(B2936,C2936,D2936),'EPA Source to Industry Map'!$D$2:$E$35,2,FALSE)</f>
        <v>water and waste 36T39</v>
      </c>
      <c r="K2936" t="str">
        <f t="shared" si="45"/>
        <v>CH4</v>
      </c>
    </row>
    <row r="2937" spans="1:11" hidden="1" x14ac:dyDescent="0.35">
      <c r="A2937" t="s">
        <v>59</v>
      </c>
      <c r="B2937" t="s">
        <v>977</v>
      </c>
      <c r="C2937" t="s">
        <v>982</v>
      </c>
      <c r="D2937" t="s">
        <v>984</v>
      </c>
      <c r="E2937" t="s">
        <v>868</v>
      </c>
      <c r="F2937">
        <v>1993</v>
      </c>
      <c r="G2937" t="s">
        <v>919</v>
      </c>
      <c r="H2937">
        <v>8.3390548120356698</v>
      </c>
      <c r="I2937">
        <f>IF(E2937="N2O",H2937*About!$B$103,IF('EPA non-CO2 Data'!E2937="CH4",'EPA non-CO2 Data'!H2937*About!$B$102,1))</f>
        <v>9.3397413894799506</v>
      </c>
      <c r="J2937" t="str">
        <f>VLOOKUP(CONCATENATE(B2937,C2937,D2937),'EPA Source to Industry Map'!$D$2:$E$35,2,FALSE)</f>
        <v>water and waste 36T39</v>
      </c>
      <c r="K2937" t="str">
        <f t="shared" si="45"/>
        <v>CH4</v>
      </c>
    </row>
    <row r="2938" spans="1:11" hidden="1" x14ac:dyDescent="0.35">
      <c r="A2938" t="s">
        <v>59</v>
      </c>
      <c r="B2938" t="s">
        <v>977</v>
      </c>
      <c r="C2938" t="s">
        <v>982</v>
      </c>
      <c r="D2938" t="s">
        <v>983</v>
      </c>
      <c r="E2938" t="s">
        <v>868</v>
      </c>
      <c r="F2938">
        <v>1994</v>
      </c>
      <c r="G2938" t="s">
        <v>919</v>
      </c>
      <c r="H2938">
        <v>1.78188147122272</v>
      </c>
      <c r="I2938">
        <f>IF(E2938="N2O",H2938*About!$B$103,IF('EPA non-CO2 Data'!E2938="CH4",'EPA non-CO2 Data'!H2938*About!$B$102,1))</f>
        <v>1.9957072477694466</v>
      </c>
      <c r="J2938" t="str">
        <f>VLOOKUP(CONCATENATE(B2938,C2938,D2938),'EPA Source to Industry Map'!$D$2:$E$35,2,FALSE)</f>
        <v>water and waste 36T39</v>
      </c>
      <c r="K2938" t="str">
        <f t="shared" si="45"/>
        <v>CH4</v>
      </c>
    </row>
    <row r="2939" spans="1:11" hidden="1" x14ac:dyDescent="0.35">
      <c r="A2939" t="s">
        <v>59</v>
      </c>
      <c r="B2939" t="s">
        <v>977</v>
      </c>
      <c r="C2939" t="s">
        <v>982</v>
      </c>
      <c r="D2939" t="s">
        <v>984</v>
      </c>
      <c r="E2939" t="s">
        <v>868</v>
      </c>
      <c r="F2939">
        <v>1994</v>
      </c>
      <c r="G2939" t="s">
        <v>919</v>
      </c>
      <c r="H2939">
        <v>8.7806185287772802</v>
      </c>
      <c r="I2939">
        <f>IF(E2939="N2O",H2939*About!$B$103,IF('EPA non-CO2 Data'!E2939="CH4",'EPA non-CO2 Data'!H2939*About!$B$102,1))</f>
        <v>9.8342927522305548</v>
      </c>
      <c r="J2939" t="str">
        <f>VLOOKUP(CONCATENATE(B2939,C2939,D2939),'EPA Source to Industry Map'!$D$2:$E$35,2,FALSE)</f>
        <v>water and waste 36T39</v>
      </c>
      <c r="K2939" t="str">
        <f t="shared" si="45"/>
        <v>CH4</v>
      </c>
    </row>
    <row r="2940" spans="1:11" hidden="1" x14ac:dyDescent="0.35">
      <c r="A2940" t="s">
        <v>59</v>
      </c>
      <c r="B2940" t="s">
        <v>977</v>
      </c>
      <c r="C2940" t="s">
        <v>982</v>
      </c>
      <c r="D2940" t="s">
        <v>983</v>
      </c>
      <c r="E2940" t="s">
        <v>868</v>
      </c>
      <c r="F2940">
        <v>1995</v>
      </c>
      <c r="G2940" t="s">
        <v>919</v>
      </c>
      <c r="H2940">
        <v>1.85038528971657</v>
      </c>
      <c r="I2940">
        <f>IF(E2940="N2O",H2940*About!$B$103,IF('EPA non-CO2 Data'!E2940="CH4",'EPA non-CO2 Data'!H2940*About!$B$102,1))</f>
        <v>2.0724315244825586</v>
      </c>
      <c r="J2940" t="str">
        <f>VLOOKUP(CONCATENATE(B2940,C2940,D2940),'EPA Source to Industry Map'!$D$2:$E$35,2,FALSE)</f>
        <v>water and waste 36T39</v>
      </c>
      <c r="K2940" t="str">
        <f t="shared" si="45"/>
        <v>CH4</v>
      </c>
    </row>
    <row r="2941" spans="1:11" hidden="1" x14ac:dyDescent="0.35">
      <c r="A2941" t="s">
        <v>59</v>
      </c>
      <c r="B2941" t="s">
        <v>977</v>
      </c>
      <c r="C2941" t="s">
        <v>982</v>
      </c>
      <c r="D2941" t="s">
        <v>984</v>
      </c>
      <c r="E2941" t="s">
        <v>868</v>
      </c>
      <c r="F2941">
        <v>1995</v>
      </c>
      <c r="G2941" t="s">
        <v>919</v>
      </c>
      <c r="H2941">
        <v>9.4846147102834308</v>
      </c>
      <c r="I2941">
        <f>IF(E2941="N2O",H2941*About!$B$103,IF('EPA non-CO2 Data'!E2941="CH4",'EPA non-CO2 Data'!H2941*About!$B$102,1))</f>
        <v>10.622768475517443</v>
      </c>
      <c r="J2941" t="str">
        <f>VLOOKUP(CONCATENATE(B2941,C2941,D2941),'EPA Source to Industry Map'!$D$2:$E$35,2,FALSE)</f>
        <v>water and waste 36T39</v>
      </c>
      <c r="K2941" t="str">
        <f t="shared" si="45"/>
        <v>CH4</v>
      </c>
    </row>
    <row r="2942" spans="1:11" hidden="1" x14ac:dyDescent="0.35">
      <c r="A2942" t="s">
        <v>59</v>
      </c>
      <c r="B2942" t="s">
        <v>977</v>
      </c>
      <c r="C2942" t="s">
        <v>982</v>
      </c>
      <c r="D2942" t="s">
        <v>983</v>
      </c>
      <c r="E2942" t="s">
        <v>868</v>
      </c>
      <c r="F2942">
        <v>1996</v>
      </c>
      <c r="G2942" t="s">
        <v>919</v>
      </c>
      <c r="H2942">
        <v>1.8723547215021501</v>
      </c>
      <c r="I2942">
        <f>IF(E2942="N2O",H2942*About!$B$103,IF('EPA non-CO2 Data'!E2942="CH4",'EPA non-CO2 Data'!H2942*About!$B$102,1))</f>
        <v>2.0970372880824084</v>
      </c>
      <c r="J2942" t="str">
        <f>VLOOKUP(CONCATENATE(B2942,C2942,D2942),'EPA Source to Industry Map'!$D$2:$E$35,2,FALSE)</f>
        <v>water and waste 36T39</v>
      </c>
      <c r="K2942" t="str">
        <f t="shared" si="45"/>
        <v>CH4</v>
      </c>
    </row>
    <row r="2943" spans="1:11" hidden="1" x14ac:dyDescent="0.35">
      <c r="A2943" t="s">
        <v>59</v>
      </c>
      <c r="B2943" t="s">
        <v>977</v>
      </c>
      <c r="C2943" t="s">
        <v>982</v>
      </c>
      <c r="D2943" t="s">
        <v>984</v>
      </c>
      <c r="E2943" t="s">
        <v>868</v>
      </c>
      <c r="F2943">
        <v>1996</v>
      </c>
      <c r="G2943" t="s">
        <v>919</v>
      </c>
      <c r="H2943">
        <v>10.032645278497901</v>
      </c>
      <c r="I2943">
        <f>IF(E2943="N2O",H2943*About!$B$103,IF('EPA non-CO2 Data'!E2943="CH4",'EPA non-CO2 Data'!H2943*About!$B$102,1))</f>
        <v>11.236562711917649</v>
      </c>
      <c r="J2943" t="str">
        <f>VLOOKUP(CONCATENATE(B2943,C2943,D2943),'EPA Source to Industry Map'!$D$2:$E$35,2,FALSE)</f>
        <v>water and waste 36T39</v>
      </c>
      <c r="K2943" t="str">
        <f t="shared" si="45"/>
        <v>CH4</v>
      </c>
    </row>
    <row r="2944" spans="1:11" hidden="1" x14ac:dyDescent="0.35">
      <c r="A2944" t="s">
        <v>59</v>
      </c>
      <c r="B2944" t="s">
        <v>977</v>
      </c>
      <c r="C2944" t="s">
        <v>982</v>
      </c>
      <c r="D2944" t="s">
        <v>983</v>
      </c>
      <c r="E2944" t="s">
        <v>868</v>
      </c>
      <c r="F2944">
        <v>1997</v>
      </c>
      <c r="G2944" t="s">
        <v>919</v>
      </c>
      <c r="H2944">
        <v>1.9114175297823801</v>
      </c>
      <c r="I2944">
        <f>IF(E2944="N2O",H2944*About!$B$103,IF('EPA non-CO2 Data'!E2944="CH4",'EPA non-CO2 Data'!H2944*About!$B$102,1))</f>
        <v>2.1407876333562661</v>
      </c>
      <c r="J2944" t="str">
        <f>VLOOKUP(CONCATENATE(B2944,C2944,D2944),'EPA Source to Industry Map'!$D$2:$E$35,2,FALSE)</f>
        <v>water and waste 36T39</v>
      </c>
      <c r="K2944" t="str">
        <f t="shared" si="45"/>
        <v>CH4</v>
      </c>
    </row>
    <row r="2945" spans="1:11" hidden="1" x14ac:dyDescent="0.35">
      <c r="A2945" t="s">
        <v>59</v>
      </c>
      <c r="B2945" t="s">
        <v>977</v>
      </c>
      <c r="C2945" t="s">
        <v>982</v>
      </c>
      <c r="D2945" t="s">
        <v>984</v>
      </c>
      <c r="E2945" t="s">
        <v>868</v>
      </c>
      <c r="F2945">
        <v>1997</v>
      </c>
      <c r="G2945" t="s">
        <v>919</v>
      </c>
      <c r="H2945">
        <v>10.703582470217601</v>
      </c>
      <c r="I2945">
        <f>IF(E2945="N2O",H2945*About!$B$103,IF('EPA non-CO2 Data'!E2945="CH4",'EPA non-CO2 Data'!H2945*About!$B$102,1))</f>
        <v>11.988012366643714</v>
      </c>
      <c r="J2945" t="str">
        <f>VLOOKUP(CONCATENATE(B2945,C2945,D2945),'EPA Source to Industry Map'!$D$2:$E$35,2,FALSE)</f>
        <v>water and waste 36T39</v>
      </c>
      <c r="K2945" t="str">
        <f t="shared" si="45"/>
        <v>CH4</v>
      </c>
    </row>
    <row r="2946" spans="1:11" hidden="1" x14ac:dyDescent="0.35">
      <c r="A2946" t="s">
        <v>59</v>
      </c>
      <c r="B2946" t="s">
        <v>977</v>
      </c>
      <c r="C2946" t="s">
        <v>982</v>
      </c>
      <c r="D2946" t="s">
        <v>983</v>
      </c>
      <c r="E2946" t="s">
        <v>868</v>
      </c>
      <c r="F2946">
        <v>1998</v>
      </c>
      <c r="G2946" t="s">
        <v>919</v>
      </c>
      <c r="H2946">
        <v>1.94794497485914</v>
      </c>
      <c r="I2946">
        <f>IF(E2946="N2O",H2946*About!$B$103,IF('EPA non-CO2 Data'!E2946="CH4",'EPA non-CO2 Data'!H2946*About!$B$102,1))</f>
        <v>2.1816983718422369</v>
      </c>
      <c r="J2946" t="str">
        <f>VLOOKUP(CONCATENATE(B2946,C2946,D2946),'EPA Source to Industry Map'!$D$2:$E$35,2,FALSE)</f>
        <v>water and waste 36T39</v>
      </c>
      <c r="K2946" t="str">
        <f t="shared" ref="K2946:K3009" si="46">IF(E2946="N2O","N2O",IF(E2946="CH4","CH4","F-gases"))</f>
        <v>CH4</v>
      </c>
    </row>
    <row r="2947" spans="1:11" hidden="1" x14ac:dyDescent="0.35">
      <c r="A2947" t="s">
        <v>59</v>
      </c>
      <c r="B2947" t="s">
        <v>977</v>
      </c>
      <c r="C2947" t="s">
        <v>982</v>
      </c>
      <c r="D2947" t="s">
        <v>984</v>
      </c>
      <c r="E2947" t="s">
        <v>868</v>
      </c>
      <c r="F2947">
        <v>1998</v>
      </c>
      <c r="G2947" t="s">
        <v>919</v>
      </c>
      <c r="H2947">
        <v>11.397055025140901</v>
      </c>
      <c r="I2947">
        <f>IF(E2947="N2O",H2947*About!$B$103,IF('EPA non-CO2 Data'!E2947="CH4",'EPA non-CO2 Data'!H2947*About!$B$102,1))</f>
        <v>12.764701628157811</v>
      </c>
      <c r="J2947" t="str">
        <f>VLOOKUP(CONCATENATE(B2947,C2947,D2947),'EPA Source to Industry Map'!$D$2:$E$35,2,FALSE)</f>
        <v>water and waste 36T39</v>
      </c>
      <c r="K2947" t="str">
        <f t="shared" si="46"/>
        <v>CH4</v>
      </c>
    </row>
    <row r="2948" spans="1:11" hidden="1" x14ac:dyDescent="0.35">
      <c r="A2948" t="s">
        <v>59</v>
      </c>
      <c r="B2948" t="s">
        <v>977</v>
      </c>
      <c r="C2948" t="s">
        <v>982</v>
      </c>
      <c r="D2948" t="s">
        <v>983</v>
      </c>
      <c r="E2948" t="s">
        <v>868</v>
      </c>
      <c r="F2948">
        <v>1999</v>
      </c>
      <c r="G2948" t="s">
        <v>919</v>
      </c>
      <c r="H2948">
        <v>2.0103740498747502</v>
      </c>
      <c r="I2948">
        <f>IF(E2948="N2O",H2948*About!$B$103,IF('EPA non-CO2 Data'!E2948="CH4",'EPA non-CO2 Data'!H2948*About!$B$102,1))</f>
        <v>2.2516189358597205</v>
      </c>
      <c r="J2948" t="str">
        <f>VLOOKUP(CONCATENATE(B2948,C2948,D2948),'EPA Source to Industry Map'!$D$2:$E$35,2,FALSE)</f>
        <v>water and waste 36T39</v>
      </c>
      <c r="K2948" t="str">
        <f t="shared" si="46"/>
        <v>CH4</v>
      </c>
    </row>
    <row r="2949" spans="1:11" hidden="1" x14ac:dyDescent="0.35">
      <c r="A2949" t="s">
        <v>59</v>
      </c>
      <c r="B2949" t="s">
        <v>977</v>
      </c>
      <c r="C2949" t="s">
        <v>982</v>
      </c>
      <c r="D2949" t="s">
        <v>984</v>
      </c>
      <c r="E2949" t="s">
        <v>868</v>
      </c>
      <c r="F2949">
        <v>1999</v>
      </c>
      <c r="G2949" t="s">
        <v>919</v>
      </c>
      <c r="H2949">
        <v>12.287125950125199</v>
      </c>
      <c r="I2949">
        <f>IF(E2949="N2O",H2949*About!$B$103,IF('EPA non-CO2 Data'!E2949="CH4",'EPA non-CO2 Data'!H2949*About!$B$102,1))</f>
        <v>13.761581064140225</v>
      </c>
      <c r="J2949" t="str">
        <f>VLOOKUP(CONCATENATE(B2949,C2949,D2949),'EPA Source to Industry Map'!$D$2:$E$35,2,FALSE)</f>
        <v>water and waste 36T39</v>
      </c>
      <c r="K2949" t="str">
        <f t="shared" si="46"/>
        <v>CH4</v>
      </c>
    </row>
    <row r="2950" spans="1:11" hidden="1" x14ac:dyDescent="0.35">
      <c r="A2950" t="s">
        <v>59</v>
      </c>
      <c r="B2950" t="s">
        <v>977</v>
      </c>
      <c r="C2950" t="s">
        <v>982</v>
      </c>
      <c r="D2950" t="s">
        <v>983</v>
      </c>
      <c r="E2950" t="s">
        <v>868</v>
      </c>
      <c r="F2950">
        <v>2000</v>
      </c>
      <c r="G2950" t="s">
        <v>919</v>
      </c>
      <c r="H2950">
        <v>2.0477860799810701</v>
      </c>
      <c r="I2950">
        <f>IF(E2950="N2O",H2950*About!$B$103,IF('EPA non-CO2 Data'!E2950="CH4",'EPA non-CO2 Data'!H2950*About!$B$102,1))</f>
        <v>2.2935204095787989</v>
      </c>
      <c r="J2950" t="str">
        <f>VLOOKUP(CONCATENATE(B2950,C2950,D2950),'EPA Source to Industry Map'!$D$2:$E$35,2,FALSE)</f>
        <v>water and waste 36T39</v>
      </c>
      <c r="K2950" t="str">
        <f t="shared" si="46"/>
        <v>CH4</v>
      </c>
    </row>
    <row r="2951" spans="1:11" hidden="1" x14ac:dyDescent="0.35">
      <c r="A2951" t="s">
        <v>59</v>
      </c>
      <c r="B2951" t="s">
        <v>977</v>
      </c>
      <c r="C2951" t="s">
        <v>982</v>
      </c>
      <c r="D2951" t="s">
        <v>984</v>
      </c>
      <c r="E2951" t="s">
        <v>868</v>
      </c>
      <c r="F2951">
        <v>2000</v>
      </c>
      <c r="G2951" t="s">
        <v>919</v>
      </c>
      <c r="H2951">
        <v>13.0722139200189</v>
      </c>
      <c r="I2951">
        <f>IF(E2951="N2O",H2951*About!$B$103,IF('EPA non-CO2 Data'!E2951="CH4",'EPA non-CO2 Data'!H2951*About!$B$102,1))</f>
        <v>14.64087959042117</v>
      </c>
      <c r="J2951" t="str">
        <f>VLOOKUP(CONCATENATE(B2951,C2951,D2951),'EPA Source to Industry Map'!$D$2:$E$35,2,FALSE)</f>
        <v>water and waste 36T39</v>
      </c>
      <c r="K2951" t="str">
        <f t="shared" si="46"/>
        <v>CH4</v>
      </c>
    </row>
    <row r="2952" spans="1:11" hidden="1" x14ac:dyDescent="0.35">
      <c r="A2952" t="s">
        <v>59</v>
      </c>
      <c r="B2952" t="s">
        <v>977</v>
      </c>
      <c r="C2952" t="s">
        <v>982</v>
      </c>
      <c r="D2952" t="s">
        <v>983</v>
      </c>
      <c r="E2952" t="s">
        <v>868</v>
      </c>
      <c r="F2952">
        <v>2001</v>
      </c>
      <c r="G2952" t="s">
        <v>919</v>
      </c>
      <c r="H2952">
        <v>2.0646862660827998</v>
      </c>
      <c r="I2952">
        <f>IF(E2952="N2O",H2952*About!$B$103,IF('EPA non-CO2 Data'!E2952="CH4",'EPA non-CO2 Data'!H2952*About!$B$102,1))</f>
        <v>2.3124486180127359</v>
      </c>
      <c r="J2952" t="str">
        <f>VLOOKUP(CONCATENATE(B2952,C2952,D2952),'EPA Source to Industry Map'!$D$2:$E$35,2,FALSE)</f>
        <v>water and waste 36T39</v>
      </c>
      <c r="K2952" t="str">
        <f t="shared" si="46"/>
        <v>CH4</v>
      </c>
    </row>
    <row r="2953" spans="1:11" hidden="1" x14ac:dyDescent="0.35">
      <c r="A2953" t="s">
        <v>59</v>
      </c>
      <c r="B2953" t="s">
        <v>977</v>
      </c>
      <c r="C2953" t="s">
        <v>982</v>
      </c>
      <c r="D2953" t="s">
        <v>984</v>
      </c>
      <c r="E2953" t="s">
        <v>868</v>
      </c>
      <c r="F2953">
        <v>2001</v>
      </c>
      <c r="G2953" t="s">
        <v>919</v>
      </c>
      <c r="H2953">
        <v>13.4853137339172</v>
      </c>
      <c r="I2953">
        <f>IF(E2953="N2O",H2953*About!$B$103,IF('EPA non-CO2 Data'!E2953="CH4",'EPA non-CO2 Data'!H2953*About!$B$102,1))</f>
        <v>15.103551381987266</v>
      </c>
      <c r="J2953" t="str">
        <f>VLOOKUP(CONCATENATE(B2953,C2953,D2953),'EPA Source to Industry Map'!$D$2:$E$35,2,FALSE)</f>
        <v>water and waste 36T39</v>
      </c>
      <c r="K2953" t="str">
        <f t="shared" si="46"/>
        <v>CH4</v>
      </c>
    </row>
    <row r="2954" spans="1:11" hidden="1" x14ac:dyDescent="0.35">
      <c r="A2954" t="s">
        <v>59</v>
      </c>
      <c r="B2954" t="s">
        <v>977</v>
      </c>
      <c r="C2954" t="s">
        <v>982</v>
      </c>
      <c r="D2954" t="s">
        <v>983</v>
      </c>
      <c r="E2954" t="s">
        <v>868</v>
      </c>
      <c r="F2954">
        <v>2002</v>
      </c>
      <c r="G2954" t="s">
        <v>919</v>
      </c>
      <c r="H2954">
        <v>2.17335721556227</v>
      </c>
      <c r="I2954">
        <f>IF(E2954="N2O",H2954*About!$B$103,IF('EPA non-CO2 Data'!E2954="CH4",'EPA non-CO2 Data'!H2954*About!$B$102,1))</f>
        <v>2.4341600814297428</v>
      </c>
      <c r="J2954" t="str">
        <f>VLOOKUP(CONCATENATE(B2954,C2954,D2954),'EPA Source to Industry Map'!$D$2:$E$35,2,FALSE)</f>
        <v>water and waste 36T39</v>
      </c>
      <c r="K2954" t="str">
        <f t="shared" si="46"/>
        <v>CH4</v>
      </c>
    </row>
    <row r="2955" spans="1:11" hidden="1" x14ac:dyDescent="0.35">
      <c r="A2955" t="s">
        <v>59</v>
      </c>
      <c r="B2955" t="s">
        <v>977</v>
      </c>
      <c r="C2955" t="s">
        <v>982</v>
      </c>
      <c r="D2955" t="s">
        <v>984</v>
      </c>
      <c r="E2955" t="s">
        <v>868</v>
      </c>
      <c r="F2955">
        <v>2002</v>
      </c>
      <c r="G2955" t="s">
        <v>919</v>
      </c>
      <c r="H2955">
        <v>14.519142784437699</v>
      </c>
      <c r="I2955">
        <f>IF(E2955="N2O",H2955*About!$B$103,IF('EPA non-CO2 Data'!E2955="CH4",'EPA non-CO2 Data'!H2955*About!$B$102,1))</f>
        <v>16.261439918570225</v>
      </c>
      <c r="J2955" t="str">
        <f>VLOOKUP(CONCATENATE(B2955,C2955,D2955),'EPA Source to Industry Map'!$D$2:$E$35,2,FALSE)</f>
        <v>water and waste 36T39</v>
      </c>
      <c r="K2955" t="str">
        <f t="shared" si="46"/>
        <v>CH4</v>
      </c>
    </row>
    <row r="2956" spans="1:11" hidden="1" x14ac:dyDescent="0.35">
      <c r="A2956" t="s">
        <v>59</v>
      </c>
      <c r="B2956" t="s">
        <v>977</v>
      </c>
      <c r="C2956" t="s">
        <v>982</v>
      </c>
      <c r="D2956" t="s">
        <v>983</v>
      </c>
      <c r="E2956" t="s">
        <v>868</v>
      </c>
      <c r="F2956">
        <v>2003</v>
      </c>
      <c r="G2956" t="s">
        <v>919</v>
      </c>
      <c r="H2956">
        <v>2.27847086861457</v>
      </c>
      <c r="I2956">
        <f>IF(E2956="N2O",H2956*About!$B$103,IF('EPA non-CO2 Data'!E2956="CH4",'EPA non-CO2 Data'!H2956*About!$B$102,1))</f>
        <v>2.5518873728483187</v>
      </c>
      <c r="J2956" t="str">
        <f>VLOOKUP(CONCATENATE(B2956,C2956,D2956),'EPA Source to Industry Map'!$D$2:$E$35,2,FALSE)</f>
        <v>water and waste 36T39</v>
      </c>
      <c r="K2956" t="str">
        <f t="shared" si="46"/>
        <v>CH4</v>
      </c>
    </row>
    <row r="2957" spans="1:11" hidden="1" x14ac:dyDescent="0.35">
      <c r="A2957" t="s">
        <v>59</v>
      </c>
      <c r="B2957" t="s">
        <v>977</v>
      </c>
      <c r="C2957" t="s">
        <v>982</v>
      </c>
      <c r="D2957" t="s">
        <v>984</v>
      </c>
      <c r="E2957" t="s">
        <v>868</v>
      </c>
      <c r="F2957">
        <v>2003</v>
      </c>
      <c r="G2957" t="s">
        <v>919</v>
      </c>
      <c r="H2957">
        <v>15.5640291313854</v>
      </c>
      <c r="I2957">
        <f>IF(E2957="N2O",H2957*About!$B$103,IF('EPA non-CO2 Data'!E2957="CH4",'EPA non-CO2 Data'!H2957*About!$B$102,1))</f>
        <v>17.431712627151651</v>
      </c>
      <c r="J2957" t="str">
        <f>VLOOKUP(CONCATENATE(B2957,C2957,D2957),'EPA Source to Industry Map'!$D$2:$E$35,2,FALSE)</f>
        <v>water and waste 36T39</v>
      </c>
      <c r="K2957" t="str">
        <f t="shared" si="46"/>
        <v>CH4</v>
      </c>
    </row>
    <row r="2958" spans="1:11" hidden="1" x14ac:dyDescent="0.35">
      <c r="A2958" t="s">
        <v>59</v>
      </c>
      <c r="B2958" t="s">
        <v>977</v>
      </c>
      <c r="C2958" t="s">
        <v>982</v>
      </c>
      <c r="D2958" t="s">
        <v>983</v>
      </c>
      <c r="E2958" t="s">
        <v>868</v>
      </c>
      <c r="F2958">
        <v>2004</v>
      </c>
      <c r="G2958" t="s">
        <v>919</v>
      </c>
      <c r="H2958">
        <v>2.4274624403959</v>
      </c>
      <c r="I2958">
        <f>IF(E2958="N2O",H2958*About!$B$103,IF('EPA non-CO2 Data'!E2958="CH4",'EPA non-CO2 Data'!H2958*About!$B$102,1))</f>
        <v>2.7187579332434084</v>
      </c>
      <c r="J2958" t="str">
        <f>VLOOKUP(CONCATENATE(B2958,C2958,D2958),'EPA Source to Industry Map'!$D$2:$E$35,2,FALSE)</f>
        <v>water and waste 36T39</v>
      </c>
      <c r="K2958" t="str">
        <f t="shared" si="46"/>
        <v>CH4</v>
      </c>
    </row>
    <row r="2959" spans="1:11" hidden="1" x14ac:dyDescent="0.35">
      <c r="A2959" t="s">
        <v>59</v>
      </c>
      <c r="B2959" t="s">
        <v>977</v>
      </c>
      <c r="C2959" t="s">
        <v>982</v>
      </c>
      <c r="D2959" t="s">
        <v>984</v>
      </c>
      <c r="E2959" t="s">
        <v>868</v>
      </c>
      <c r="F2959">
        <v>2004</v>
      </c>
      <c r="G2959" t="s">
        <v>919</v>
      </c>
      <c r="H2959">
        <v>16.950037559604102</v>
      </c>
      <c r="I2959">
        <f>IF(E2959="N2O",H2959*About!$B$103,IF('EPA non-CO2 Data'!E2959="CH4",'EPA non-CO2 Data'!H2959*About!$B$102,1))</f>
        <v>18.984042066756597</v>
      </c>
      <c r="J2959" t="str">
        <f>VLOOKUP(CONCATENATE(B2959,C2959,D2959),'EPA Source to Industry Map'!$D$2:$E$35,2,FALSE)</f>
        <v>water and waste 36T39</v>
      </c>
      <c r="K2959" t="str">
        <f t="shared" si="46"/>
        <v>CH4</v>
      </c>
    </row>
    <row r="2960" spans="1:11" hidden="1" x14ac:dyDescent="0.35">
      <c r="A2960" t="s">
        <v>59</v>
      </c>
      <c r="B2960" t="s">
        <v>977</v>
      </c>
      <c r="C2960" t="s">
        <v>982</v>
      </c>
      <c r="D2960" t="s">
        <v>983</v>
      </c>
      <c r="E2960" t="s">
        <v>868</v>
      </c>
      <c r="F2960">
        <v>2005</v>
      </c>
      <c r="G2960" t="s">
        <v>919</v>
      </c>
      <c r="H2960">
        <v>2.53483166733615</v>
      </c>
      <c r="I2960">
        <f>IF(E2960="N2O",H2960*About!$B$103,IF('EPA non-CO2 Data'!E2960="CH4",'EPA non-CO2 Data'!H2960*About!$B$102,1))</f>
        <v>2.8390114674164884</v>
      </c>
      <c r="J2960" t="str">
        <f>VLOOKUP(CONCATENATE(B2960,C2960,D2960),'EPA Source to Industry Map'!$D$2:$E$35,2,FALSE)</f>
        <v>water and waste 36T39</v>
      </c>
      <c r="K2960" t="str">
        <f t="shared" si="46"/>
        <v>CH4</v>
      </c>
    </row>
    <row r="2961" spans="1:11" hidden="1" x14ac:dyDescent="0.35">
      <c r="A2961" t="s">
        <v>59</v>
      </c>
      <c r="B2961" t="s">
        <v>977</v>
      </c>
      <c r="C2961" t="s">
        <v>982</v>
      </c>
      <c r="D2961" t="s">
        <v>984</v>
      </c>
      <c r="E2961" t="s">
        <v>868</v>
      </c>
      <c r="F2961">
        <v>2005</v>
      </c>
      <c r="G2961" t="s">
        <v>919</v>
      </c>
      <c r="H2961">
        <v>18.087668332663799</v>
      </c>
      <c r="I2961">
        <f>IF(E2961="N2O",H2961*About!$B$103,IF('EPA non-CO2 Data'!E2961="CH4",'EPA non-CO2 Data'!H2961*About!$B$102,1))</f>
        <v>20.258188532583457</v>
      </c>
      <c r="J2961" t="str">
        <f>VLOOKUP(CONCATENATE(B2961,C2961,D2961),'EPA Source to Industry Map'!$D$2:$E$35,2,FALSE)</f>
        <v>water and waste 36T39</v>
      </c>
      <c r="K2961" t="str">
        <f t="shared" si="46"/>
        <v>CH4</v>
      </c>
    </row>
    <row r="2962" spans="1:11" hidden="1" x14ac:dyDescent="0.35">
      <c r="A2962" t="s">
        <v>59</v>
      </c>
      <c r="B2962" t="s">
        <v>977</v>
      </c>
      <c r="C2962" t="s">
        <v>982</v>
      </c>
      <c r="D2962" t="s">
        <v>983</v>
      </c>
      <c r="E2962" t="s">
        <v>868</v>
      </c>
      <c r="F2962">
        <v>2006</v>
      </c>
      <c r="G2962" t="s">
        <v>919</v>
      </c>
      <c r="H2962">
        <v>2.6173430971004099</v>
      </c>
      <c r="I2962">
        <f>IF(E2962="N2O",H2962*About!$B$103,IF('EPA non-CO2 Data'!E2962="CH4",'EPA non-CO2 Data'!H2962*About!$B$102,1))</f>
        <v>2.9314242687524592</v>
      </c>
      <c r="J2962" t="str">
        <f>VLOOKUP(CONCATENATE(B2962,C2962,D2962),'EPA Source to Industry Map'!$D$2:$E$35,2,FALSE)</f>
        <v>water and waste 36T39</v>
      </c>
      <c r="K2962" t="str">
        <f t="shared" si="46"/>
        <v>CH4</v>
      </c>
    </row>
    <row r="2963" spans="1:11" hidden="1" x14ac:dyDescent="0.35">
      <c r="A2963" t="s">
        <v>59</v>
      </c>
      <c r="B2963" t="s">
        <v>977</v>
      </c>
      <c r="C2963" t="s">
        <v>982</v>
      </c>
      <c r="D2963" t="s">
        <v>984</v>
      </c>
      <c r="E2963" t="s">
        <v>868</v>
      </c>
      <c r="F2963">
        <v>2006</v>
      </c>
      <c r="G2963" t="s">
        <v>919</v>
      </c>
      <c r="H2963">
        <v>19.0951569028996</v>
      </c>
      <c r="I2963">
        <f>IF(E2963="N2O",H2963*About!$B$103,IF('EPA non-CO2 Data'!E2963="CH4",'EPA non-CO2 Data'!H2963*About!$B$102,1))</f>
        <v>21.386575731247554</v>
      </c>
      <c r="J2963" t="str">
        <f>VLOOKUP(CONCATENATE(B2963,C2963,D2963),'EPA Source to Industry Map'!$D$2:$E$35,2,FALSE)</f>
        <v>water and waste 36T39</v>
      </c>
      <c r="K2963" t="str">
        <f t="shared" si="46"/>
        <v>CH4</v>
      </c>
    </row>
    <row r="2964" spans="1:11" hidden="1" x14ac:dyDescent="0.35">
      <c r="A2964" t="s">
        <v>59</v>
      </c>
      <c r="B2964" t="s">
        <v>977</v>
      </c>
      <c r="C2964" t="s">
        <v>982</v>
      </c>
      <c r="D2964" t="s">
        <v>983</v>
      </c>
      <c r="E2964" t="s">
        <v>868</v>
      </c>
      <c r="F2964">
        <v>2007</v>
      </c>
      <c r="G2964" t="s">
        <v>919</v>
      </c>
      <c r="H2964">
        <v>2.7804716831979599</v>
      </c>
      <c r="I2964">
        <f>IF(E2964="N2O",H2964*About!$B$103,IF('EPA non-CO2 Data'!E2964="CH4",'EPA non-CO2 Data'!H2964*About!$B$102,1))</f>
        <v>3.1141282851817156</v>
      </c>
      <c r="J2964" t="str">
        <f>VLOOKUP(CONCATENATE(B2964,C2964,D2964),'EPA Source to Industry Map'!$D$2:$E$35,2,FALSE)</f>
        <v>water and waste 36T39</v>
      </c>
      <c r="K2964" t="str">
        <f t="shared" si="46"/>
        <v>CH4</v>
      </c>
    </row>
    <row r="2965" spans="1:11" hidden="1" x14ac:dyDescent="0.35">
      <c r="A2965" t="s">
        <v>59</v>
      </c>
      <c r="B2965" t="s">
        <v>977</v>
      </c>
      <c r="C2965" t="s">
        <v>982</v>
      </c>
      <c r="D2965" t="s">
        <v>984</v>
      </c>
      <c r="E2965" t="s">
        <v>868</v>
      </c>
      <c r="F2965">
        <v>2007</v>
      </c>
      <c r="G2965" t="s">
        <v>919</v>
      </c>
      <c r="H2965">
        <v>20.737028316802</v>
      </c>
      <c r="I2965">
        <f>IF(E2965="N2O",H2965*About!$B$103,IF('EPA non-CO2 Data'!E2965="CH4",'EPA non-CO2 Data'!H2965*About!$B$102,1))</f>
        <v>23.225471714818241</v>
      </c>
      <c r="J2965" t="str">
        <f>VLOOKUP(CONCATENATE(B2965,C2965,D2965),'EPA Source to Industry Map'!$D$2:$E$35,2,FALSE)</f>
        <v>water and waste 36T39</v>
      </c>
      <c r="K2965" t="str">
        <f t="shared" si="46"/>
        <v>CH4</v>
      </c>
    </row>
    <row r="2966" spans="1:11" hidden="1" x14ac:dyDescent="0.35">
      <c r="A2966" t="s">
        <v>59</v>
      </c>
      <c r="B2966" t="s">
        <v>977</v>
      </c>
      <c r="C2966" t="s">
        <v>982</v>
      </c>
      <c r="D2966" t="s">
        <v>983</v>
      </c>
      <c r="E2966" t="s">
        <v>868</v>
      </c>
      <c r="F2966">
        <v>2008</v>
      </c>
      <c r="G2966" t="s">
        <v>919</v>
      </c>
      <c r="H2966">
        <v>2.9310734328664299</v>
      </c>
      <c r="I2966">
        <f>IF(E2966="N2O",H2966*About!$B$103,IF('EPA non-CO2 Data'!E2966="CH4",'EPA non-CO2 Data'!H2966*About!$B$102,1))</f>
        <v>3.2828022448104019</v>
      </c>
      <c r="J2966" t="str">
        <f>VLOOKUP(CONCATENATE(B2966,C2966,D2966),'EPA Source to Industry Map'!$D$2:$E$35,2,FALSE)</f>
        <v>water and waste 36T39</v>
      </c>
      <c r="K2966" t="str">
        <f t="shared" si="46"/>
        <v>CH4</v>
      </c>
    </row>
    <row r="2967" spans="1:11" hidden="1" x14ac:dyDescent="0.35">
      <c r="A2967" t="s">
        <v>59</v>
      </c>
      <c r="B2967" t="s">
        <v>977</v>
      </c>
      <c r="C2967" t="s">
        <v>982</v>
      </c>
      <c r="D2967" t="s">
        <v>984</v>
      </c>
      <c r="E2967" t="s">
        <v>868</v>
      </c>
      <c r="F2967">
        <v>2008</v>
      </c>
      <c r="G2967" t="s">
        <v>919</v>
      </c>
      <c r="H2967">
        <v>22.3439265671336</v>
      </c>
      <c r="I2967">
        <f>IF(E2967="N2O",H2967*About!$B$103,IF('EPA non-CO2 Data'!E2967="CH4",'EPA non-CO2 Data'!H2967*About!$B$102,1))</f>
        <v>25.025197755189634</v>
      </c>
      <c r="J2967" t="str">
        <f>VLOOKUP(CONCATENATE(B2967,C2967,D2967),'EPA Source to Industry Map'!$D$2:$E$35,2,FALSE)</f>
        <v>water and waste 36T39</v>
      </c>
      <c r="K2967" t="str">
        <f t="shared" si="46"/>
        <v>CH4</v>
      </c>
    </row>
    <row r="2968" spans="1:11" hidden="1" x14ac:dyDescent="0.35">
      <c r="A2968" t="s">
        <v>59</v>
      </c>
      <c r="B2968" t="s">
        <v>977</v>
      </c>
      <c r="C2968" t="s">
        <v>982</v>
      </c>
      <c r="D2968" t="s">
        <v>983</v>
      </c>
      <c r="E2968" t="s">
        <v>868</v>
      </c>
      <c r="F2968">
        <v>2009</v>
      </c>
      <c r="G2968" t="s">
        <v>919</v>
      </c>
      <c r="H2968">
        <v>3.0662888029938</v>
      </c>
      <c r="I2968">
        <f>IF(E2968="N2O",H2968*About!$B$103,IF('EPA non-CO2 Data'!E2968="CH4",'EPA non-CO2 Data'!H2968*About!$B$102,1))</f>
        <v>3.4342434593530564</v>
      </c>
      <c r="J2968" t="str">
        <f>VLOOKUP(CONCATENATE(B2968,C2968,D2968),'EPA Source to Industry Map'!$D$2:$E$35,2,FALSE)</f>
        <v>water and waste 36T39</v>
      </c>
      <c r="K2968" t="str">
        <f t="shared" si="46"/>
        <v>CH4</v>
      </c>
    </row>
    <row r="2969" spans="1:11" hidden="1" x14ac:dyDescent="0.35">
      <c r="A2969" t="s">
        <v>59</v>
      </c>
      <c r="B2969" t="s">
        <v>977</v>
      </c>
      <c r="C2969" t="s">
        <v>982</v>
      </c>
      <c r="D2969" t="s">
        <v>984</v>
      </c>
      <c r="E2969" t="s">
        <v>868</v>
      </c>
      <c r="F2969">
        <v>2009</v>
      </c>
      <c r="G2969" t="s">
        <v>919</v>
      </c>
      <c r="H2969">
        <v>23.888711197006199</v>
      </c>
      <c r="I2969">
        <f>IF(E2969="N2O",H2969*About!$B$103,IF('EPA non-CO2 Data'!E2969="CH4",'EPA non-CO2 Data'!H2969*About!$B$102,1))</f>
        <v>26.755356540646947</v>
      </c>
      <c r="J2969" t="str">
        <f>VLOOKUP(CONCATENATE(B2969,C2969,D2969),'EPA Source to Industry Map'!$D$2:$E$35,2,FALSE)</f>
        <v>water and waste 36T39</v>
      </c>
      <c r="K2969" t="str">
        <f t="shared" si="46"/>
        <v>CH4</v>
      </c>
    </row>
    <row r="2970" spans="1:11" hidden="1" x14ac:dyDescent="0.35">
      <c r="A2970" t="s">
        <v>59</v>
      </c>
      <c r="B2970" t="s">
        <v>977</v>
      </c>
      <c r="C2970" t="s">
        <v>982</v>
      </c>
      <c r="D2970" t="s">
        <v>983</v>
      </c>
      <c r="E2970" t="s">
        <v>868</v>
      </c>
      <c r="F2970">
        <v>2010</v>
      </c>
      <c r="G2970" t="s">
        <v>919</v>
      </c>
      <c r="H2970">
        <v>3.1684277953100799</v>
      </c>
      <c r="I2970">
        <f>IF(E2970="N2O",H2970*About!$B$103,IF('EPA non-CO2 Data'!E2970="CH4",'EPA non-CO2 Data'!H2970*About!$B$102,1))</f>
        <v>3.54863913074729</v>
      </c>
      <c r="J2970" t="str">
        <f>VLOOKUP(CONCATENATE(B2970,C2970,D2970),'EPA Source to Industry Map'!$D$2:$E$35,2,FALSE)</f>
        <v>water and waste 36T39</v>
      </c>
      <c r="K2970" t="str">
        <f t="shared" si="46"/>
        <v>CH4</v>
      </c>
    </row>
    <row r="2971" spans="1:11" hidden="1" x14ac:dyDescent="0.35">
      <c r="A2971" t="s">
        <v>59</v>
      </c>
      <c r="B2971" t="s">
        <v>977</v>
      </c>
      <c r="C2971" t="s">
        <v>982</v>
      </c>
      <c r="D2971" t="s">
        <v>984</v>
      </c>
      <c r="E2971" t="s">
        <v>868</v>
      </c>
      <c r="F2971">
        <v>2010</v>
      </c>
      <c r="G2971" t="s">
        <v>919</v>
      </c>
      <c r="H2971">
        <v>25.2240722046899</v>
      </c>
      <c r="I2971">
        <f>IF(E2971="N2O",H2971*About!$B$103,IF('EPA non-CO2 Data'!E2971="CH4",'EPA non-CO2 Data'!H2971*About!$B$102,1))</f>
        <v>28.25096086925269</v>
      </c>
      <c r="J2971" t="str">
        <f>VLOOKUP(CONCATENATE(B2971,C2971,D2971),'EPA Source to Industry Map'!$D$2:$E$35,2,FALSE)</f>
        <v>water and waste 36T39</v>
      </c>
      <c r="K2971" t="str">
        <f t="shared" si="46"/>
        <v>CH4</v>
      </c>
    </row>
    <row r="2972" spans="1:11" hidden="1" x14ac:dyDescent="0.35">
      <c r="A2972" t="s">
        <v>59</v>
      </c>
      <c r="B2972" t="s">
        <v>977</v>
      </c>
      <c r="C2972" t="s">
        <v>982</v>
      </c>
      <c r="D2972" t="s">
        <v>983</v>
      </c>
      <c r="E2972" t="s">
        <v>868</v>
      </c>
      <c r="F2972">
        <v>2011</v>
      </c>
      <c r="G2972" t="s">
        <v>919</v>
      </c>
      <c r="H2972">
        <v>3.14065496232773</v>
      </c>
      <c r="I2972">
        <f>IF(E2972="N2O",H2972*About!$B$103,IF('EPA non-CO2 Data'!E2972="CH4",'EPA non-CO2 Data'!H2972*About!$B$102,1))</f>
        <v>3.5175335578070581</v>
      </c>
      <c r="J2972" t="str">
        <f>VLOOKUP(CONCATENATE(B2972,C2972,D2972),'EPA Source to Industry Map'!$D$2:$E$35,2,FALSE)</f>
        <v>water and waste 36T39</v>
      </c>
      <c r="K2972" t="str">
        <f t="shared" si="46"/>
        <v>CH4</v>
      </c>
    </row>
    <row r="2973" spans="1:11" hidden="1" x14ac:dyDescent="0.35">
      <c r="A2973" t="s">
        <v>59</v>
      </c>
      <c r="B2973" t="s">
        <v>977</v>
      </c>
      <c r="C2973" t="s">
        <v>982</v>
      </c>
      <c r="D2973" t="s">
        <v>984</v>
      </c>
      <c r="E2973" t="s">
        <v>868</v>
      </c>
      <c r="F2973">
        <v>2011</v>
      </c>
      <c r="G2973" t="s">
        <v>919</v>
      </c>
      <c r="H2973">
        <v>25.5432516869385</v>
      </c>
      <c r="I2973">
        <f>IF(E2973="N2O",H2973*About!$B$103,IF('EPA non-CO2 Data'!E2973="CH4",'EPA non-CO2 Data'!H2973*About!$B$102,1))</f>
        <v>28.608441889371122</v>
      </c>
      <c r="J2973" t="str">
        <f>VLOOKUP(CONCATENATE(B2973,C2973,D2973),'EPA Source to Industry Map'!$D$2:$E$35,2,FALSE)</f>
        <v>water and waste 36T39</v>
      </c>
      <c r="K2973" t="str">
        <f t="shared" si="46"/>
        <v>CH4</v>
      </c>
    </row>
    <row r="2974" spans="1:11" hidden="1" x14ac:dyDescent="0.35">
      <c r="A2974" t="s">
        <v>59</v>
      </c>
      <c r="B2974" t="s">
        <v>977</v>
      </c>
      <c r="C2974" t="s">
        <v>982</v>
      </c>
      <c r="D2974" t="s">
        <v>983</v>
      </c>
      <c r="E2974" t="s">
        <v>868</v>
      </c>
      <c r="F2974">
        <v>2012</v>
      </c>
      <c r="G2974" t="s">
        <v>919</v>
      </c>
      <c r="H2974">
        <v>3.1128821293453899</v>
      </c>
      <c r="I2974">
        <f>IF(E2974="N2O",H2974*About!$B$103,IF('EPA non-CO2 Data'!E2974="CH4",'EPA non-CO2 Data'!H2974*About!$B$102,1))</f>
        <v>3.4864279848668369</v>
      </c>
      <c r="J2974" t="str">
        <f>VLOOKUP(CONCATENATE(B2974,C2974,D2974),'EPA Source to Industry Map'!$D$2:$E$35,2,FALSE)</f>
        <v>water and waste 36T39</v>
      </c>
      <c r="K2974" t="str">
        <f t="shared" si="46"/>
        <v>CH4</v>
      </c>
    </row>
    <row r="2975" spans="1:11" hidden="1" x14ac:dyDescent="0.35">
      <c r="A2975" t="s">
        <v>59</v>
      </c>
      <c r="B2975" t="s">
        <v>977</v>
      </c>
      <c r="C2975" t="s">
        <v>982</v>
      </c>
      <c r="D2975" t="s">
        <v>984</v>
      </c>
      <c r="E2975" t="s">
        <v>868</v>
      </c>
      <c r="F2975">
        <v>2012</v>
      </c>
      <c r="G2975" t="s">
        <v>919</v>
      </c>
      <c r="H2975">
        <v>25.862431169187001</v>
      </c>
      <c r="I2975">
        <f>IF(E2975="N2O",H2975*About!$B$103,IF('EPA non-CO2 Data'!E2975="CH4",'EPA non-CO2 Data'!H2975*About!$B$102,1))</f>
        <v>28.965922909489443</v>
      </c>
      <c r="J2975" t="str">
        <f>VLOOKUP(CONCATENATE(B2975,C2975,D2975),'EPA Source to Industry Map'!$D$2:$E$35,2,FALSE)</f>
        <v>water and waste 36T39</v>
      </c>
      <c r="K2975" t="str">
        <f t="shared" si="46"/>
        <v>CH4</v>
      </c>
    </row>
    <row r="2976" spans="1:11" hidden="1" x14ac:dyDescent="0.35">
      <c r="A2976" t="s">
        <v>59</v>
      </c>
      <c r="B2976" t="s">
        <v>977</v>
      </c>
      <c r="C2976" t="s">
        <v>982</v>
      </c>
      <c r="D2976" t="s">
        <v>983</v>
      </c>
      <c r="E2976" t="s">
        <v>868</v>
      </c>
      <c r="F2976">
        <v>2013</v>
      </c>
      <c r="G2976" t="s">
        <v>919</v>
      </c>
      <c r="H2976">
        <v>3.0851092963630502</v>
      </c>
      <c r="I2976">
        <f>IF(E2976="N2O",H2976*About!$B$103,IF('EPA non-CO2 Data'!E2976="CH4",'EPA non-CO2 Data'!H2976*About!$B$102,1))</f>
        <v>3.4553224119266166</v>
      </c>
      <c r="J2976" t="str">
        <f>VLOOKUP(CONCATENATE(B2976,C2976,D2976),'EPA Source to Industry Map'!$D$2:$E$35,2,FALSE)</f>
        <v>water and waste 36T39</v>
      </c>
      <c r="K2976" t="str">
        <f t="shared" si="46"/>
        <v>CH4</v>
      </c>
    </row>
    <row r="2977" spans="1:11" hidden="1" x14ac:dyDescent="0.35">
      <c r="A2977" t="s">
        <v>59</v>
      </c>
      <c r="B2977" t="s">
        <v>977</v>
      </c>
      <c r="C2977" t="s">
        <v>982</v>
      </c>
      <c r="D2977" t="s">
        <v>984</v>
      </c>
      <c r="E2977" t="s">
        <v>868</v>
      </c>
      <c r="F2977">
        <v>2013</v>
      </c>
      <c r="G2977" t="s">
        <v>919</v>
      </c>
      <c r="H2977">
        <v>26.181610651435602</v>
      </c>
      <c r="I2977">
        <f>IF(E2977="N2O",H2977*About!$B$103,IF('EPA non-CO2 Data'!E2977="CH4",'EPA non-CO2 Data'!H2977*About!$B$102,1))</f>
        <v>29.323403929607878</v>
      </c>
      <c r="J2977" t="str">
        <f>VLOOKUP(CONCATENATE(B2977,C2977,D2977),'EPA Source to Industry Map'!$D$2:$E$35,2,FALSE)</f>
        <v>water and waste 36T39</v>
      </c>
      <c r="K2977" t="str">
        <f t="shared" si="46"/>
        <v>CH4</v>
      </c>
    </row>
    <row r="2978" spans="1:11" hidden="1" x14ac:dyDescent="0.35">
      <c r="A2978" t="s">
        <v>59</v>
      </c>
      <c r="B2978" t="s">
        <v>977</v>
      </c>
      <c r="C2978" t="s">
        <v>982</v>
      </c>
      <c r="D2978" t="s">
        <v>983</v>
      </c>
      <c r="E2978" t="s">
        <v>868</v>
      </c>
      <c r="F2978">
        <v>2014</v>
      </c>
      <c r="G2978" t="s">
        <v>919</v>
      </c>
      <c r="H2978">
        <v>3.0573364633807101</v>
      </c>
      <c r="I2978">
        <f>IF(E2978="N2O",H2978*About!$B$103,IF('EPA non-CO2 Data'!E2978="CH4",'EPA non-CO2 Data'!H2978*About!$B$102,1))</f>
        <v>3.4242168389863954</v>
      </c>
      <c r="J2978" t="str">
        <f>VLOOKUP(CONCATENATE(B2978,C2978,D2978),'EPA Source to Industry Map'!$D$2:$E$35,2,FALSE)</f>
        <v>water and waste 36T39</v>
      </c>
      <c r="K2978" t="str">
        <f t="shared" si="46"/>
        <v>CH4</v>
      </c>
    </row>
    <row r="2979" spans="1:11" hidden="1" x14ac:dyDescent="0.35">
      <c r="A2979" t="s">
        <v>59</v>
      </c>
      <c r="B2979" t="s">
        <v>977</v>
      </c>
      <c r="C2979" t="s">
        <v>982</v>
      </c>
      <c r="D2979" t="s">
        <v>984</v>
      </c>
      <c r="E2979" t="s">
        <v>868</v>
      </c>
      <c r="F2979">
        <v>2014</v>
      </c>
      <c r="G2979" t="s">
        <v>919</v>
      </c>
      <c r="H2979">
        <v>26.500790133684099</v>
      </c>
      <c r="I2979">
        <f>IF(E2979="N2O",H2979*About!$B$103,IF('EPA non-CO2 Data'!E2979="CH4",'EPA non-CO2 Data'!H2979*About!$B$102,1))</f>
        <v>29.680884949726192</v>
      </c>
      <c r="J2979" t="str">
        <f>VLOOKUP(CONCATENATE(B2979,C2979,D2979),'EPA Source to Industry Map'!$D$2:$E$35,2,FALSE)</f>
        <v>water and waste 36T39</v>
      </c>
      <c r="K2979" t="str">
        <f t="shared" si="46"/>
        <v>CH4</v>
      </c>
    </row>
    <row r="2980" spans="1:11" hidden="1" x14ac:dyDescent="0.35">
      <c r="A2980" t="s">
        <v>59</v>
      </c>
      <c r="B2980" t="s">
        <v>977</v>
      </c>
      <c r="C2980" t="s">
        <v>982</v>
      </c>
      <c r="D2980" t="s">
        <v>983</v>
      </c>
      <c r="E2980" t="s">
        <v>868</v>
      </c>
      <c r="F2980">
        <v>2015</v>
      </c>
      <c r="G2980" t="s">
        <v>919</v>
      </c>
      <c r="H2980">
        <v>3.02956363039837</v>
      </c>
      <c r="I2980">
        <f>IF(E2980="N2O",H2980*About!$B$103,IF('EPA non-CO2 Data'!E2980="CH4",'EPA non-CO2 Data'!H2980*About!$B$102,1))</f>
        <v>3.3931112660461746</v>
      </c>
      <c r="J2980" t="str">
        <f>VLOOKUP(CONCATENATE(B2980,C2980,D2980),'EPA Source to Industry Map'!$D$2:$E$35,2,FALSE)</f>
        <v>water and waste 36T39</v>
      </c>
      <c r="K2980" t="str">
        <f t="shared" si="46"/>
        <v>CH4</v>
      </c>
    </row>
    <row r="2981" spans="1:11" hidden="1" x14ac:dyDescent="0.35">
      <c r="A2981" t="s">
        <v>59</v>
      </c>
      <c r="B2981" t="s">
        <v>977</v>
      </c>
      <c r="C2981" t="s">
        <v>982</v>
      </c>
      <c r="D2981" t="s">
        <v>984</v>
      </c>
      <c r="E2981" t="s">
        <v>868</v>
      </c>
      <c r="F2981">
        <v>2015</v>
      </c>
      <c r="G2981" t="s">
        <v>919</v>
      </c>
      <c r="H2981">
        <v>26.819969615932699</v>
      </c>
      <c r="I2981">
        <f>IF(E2981="N2O",H2981*About!$B$103,IF('EPA non-CO2 Data'!E2981="CH4",'EPA non-CO2 Data'!H2981*About!$B$102,1))</f>
        <v>30.038365969844627</v>
      </c>
      <c r="J2981" t="str">
        <f>VLOOKUP(CONCATENATE(B2981,C2981,D2981),'EPA Source to Industry Map'!$D$2:$E$35,2,FALSE)</f>
        <v>water and waste 36T39</v>
      </c>
      <c r="K2981" t="str">
        <f t="shared" si="46"/>
        <v>CH4</v>
      </c>
    </row>
    <row r="2982" spans="1:11" hidden="1" x14ac:dyDescent="0.35">
      <c r="A2982" t="s">
        <v>59</v>
      </c>
      <c r="B2982" t="s">
        <v>977</v>
      </c>
      <c r="C2982" t="s">
        <v>982</v>
      </c>
      <c r="D2982" t="s">
        <v>983</v>
      </c>
      <c r="E2982" t="s">
        <v>868</v>
      </c>
      <c r="F2982">
        <v>2016</v>
      </c>
      <c r="G2982" t="s">
        <v>919</v>
      </c>
      <c r="H2982">
        <v>3.0024637313184299</v>
      </c>
      <c r="I2982">
        <f>IF(E2982="N2O",H2982*About!$B$103,IF('EPA non-CO2 Data'!E2982="CH4",'EPA non-CO2 Data'!H2982*About!$B$102,1))</f>
        <v>3.3627593790766417</v>
      </c>
      <c r="J2982" t="str">
        <f>VLOOKUP(CONCATENATE(B2982,C2982,D2982),'EPA Source to Industry Map'!$D$2:$E$35,2,FALSE)</f>
        <v>water and waste 36T39</v>
      </c>
      <c r="K2982" t="str">
        <f t="shared" si="46"/>
        <v>CH4</v>
      </c>
    </row>
    <row r="2983" spans="1:11" hidden="1" x14ac:dyDescent="0.35">
      <c r="A2983" t="s">
        <v>59</v>
      </c>
      <c r="B2983" t="s">
        <v>977</v>
      </c>
      <c r="C2983" t="s">
        <v>982</v>
      </c>
      <c r="D2983" t="s">
        <v>984</v>
      </c>
      <c r="E2983" t="s">
        <v>868</v>
      </c>
      <c r="F2983">
        <v>2016</v>
      </c>
      <c r="G2983" t="s">
        <v>919</v>
      </c>
      <c r="H2983">
        <v>27.1054758666954</v>
      </c>
      <c r="I2983">
        <f>IF(E2983="N2O",H2983*About!$B$103,IF('EPA non-CO2 Data'!E2983="CH4",'EPA non-CO2 Data'!H2983*About!$B$102,1))</f>
        <v>30.358132970698851</v>
      </c>
      <c r="J2983" t="str">
        <f>VLOOKUP(CONCATENATE(B2983,C2983,D2983),'EPA Source to Industry Map'!$D$2:$E$35,2,FALSE)</f>
        <v>water and waste 36T39</v>
      </c>
      <c r="K2983" t="str">
        <f t="shared" si="46"/>
        <v>CH4</v>
      </c>
    </row>
    <row r="2984" spans="1:11" hidden="1" x14ac:dyDescent="0.35">
      <c r="A2984" t="s">
        <v>59</v>
      </c>
      <c r="B2984" t="s">
        <v>977</v>
      </c>
      <c r="C2984" t="s">
        <v>982</v>
      </c>
      <c r="D2984" t="s">
        <v>983</v>
      </c>
      <c r="E2984" t="s">
        <v>868</v>
      </c>
      <c r="F2984">
        <v>2017</v>
      </c>
      <c r="G2984" t="s">
        <v>919</v>
      </c>
      <c r="H2984">
        <v>2.9753638322385001</v>
      </c>
      <c r="I2984">
        <f>IF(E2984="N2O",H2984*About!$B$103,IF('EPA non-CO2 Data'!E2984="CH4",'EPA non-CO2 Data'!H2984*About!$B$102,1))</f>
        <v>3.3324074921071203</v>
      </c>
      <c r="J2984" t="str">
        <f>VLOOKUP(CONCATENATE(B2984,C2984,D2984),'EPA Source to Industry Map'!$D$2:$E$35,2,FALSE)</f>
        <v>water and waste 36T39</v>
      </c>
      <c r="K2984" t="str">
        <f t="shared" si="46"/>
        <v>CH4</v>
      </c>
    </row>
    <row r="2985" spans="1:11" hidden="1" x14ac:dyDescent="0.35">
      <c r="A2985" t="s">
        <v>59</v>
      </c>
      <c r="B2985" t="s">
        <v>977</v>
      </c>
      <c r="C2985" t="s">
        <v>982</v>
      </c>
      <c r="D2985" t="s">
        <v>984</v>
      </c>
      <c r="E2985" t="s">
        <v>868</v>
      </c>
      <c r="F2985">
        <v>2017</v>
      </c>
      <c r="G2985" t="s">
        <v>919</v>
      </c>
      <c r="H2985">
        <v>27.390982117458101</v>
      </c>
      <c r="I2985">
        <f>IF(E2985="N2O",H2985*About!$B$103,IF('EPA non-CO2 Data'!E2985="CH4",'EPA non-CO2 Data'!H2985*About!$B$102,1))</f>
        <v>30.677899971553078</v>
      </c>
      <c r="J2985" t="str">
        <f>VLOOKUP(CONCATENATE(B2985,C2985,D2985),'EPA Source to Industry Map'!$D$2:$E$35,2,FALSE)</f>
        <v>water and waste 36T39</v>
      </c>
      <c r="K2985" t="str">
        <f t="shared" si="46"/>
        <v>CH4</v>
      </c>
    </row>
    <row r="2986" spans="1:11" hidden="1" x14ac:dyDescent="0.35">
      <c r="A2986" t="s">
        <v>59</v>
      </c>
      <c r="B2986" t="s">
        <v>977</v>
      </c>
      <c r="C2986" t="s">
        <v>982</v>
      </c>
      <c r="D2986" t="s">
        <v>983</v>
      </c>
      <c r="E2986" t="s">
        <v>868</v>
      </c>
      <c r="F2986">
        <v>2018</v>
      </c>
      <c r="G2986" t="s">
        <v>919</v>
      </c>
      <c r="H2986">
        <v>2.9482639331585698</v>
      </c>
      <c r="I2986">
        <f>IF(E2986="N2O",H2986*About!$B$103,IF('EPA non-CO2 Data'!E2986="CH4",'EPA non-CO2 Data'!H2986*About!$B$102,1))</f>
        <v>3.3020556051375984</v>
      </c>
      <c r="J2986" t="str">
        <f>VLOOKUP(CONCATENATE(B2986,C2986,D2986),'EPA Source to Industry Map'!$D$2:$E$35,2,FALSE)</f>
        <v>water and waste 36T39</v>
      </c>
      <c r="K2986" t="str">
        <f t="shared" si="46"/>
        <v>CH4</v>
      </c>
    </row>
    <row r="2987" spans="1:11" hidden="1" x14ac:dyDescent="0.35">
      <c r="A2987" t="s">
        <v>59</v>
      </c>
      <c r="B2987" t="s">
        <v>977</v>
      </c>
      <c r="C2987" t="s">
        <v>982</v>
      </c>
      <c r="D2987" t="s">
        <v>984</v>
      </c>
      <c r="E2987" t="s">
        <v>868</v>
      </c>
      <c r="F2987">
        <v>2018</v>
      </c>
      <c r="G2987" t="s">
        <v>919</v>
      </c>
      <c r="H2987">
        <v>27.676488368220799</v>
      </c>
      <c r="I2987">
        <f>IF(E2987="N2O",H2987*About!$B$103,IF('EPA non-CO2 Data'!E2987="CH4",'EPA non-CO2 Data'!H2987*About!$B$102,1))</f>
        <v>30.997666972407298</v>
      </c>
      <c r="J2987" t="str">
        <f>VLOOKUP(CONCATENATE(B2987,C2987,D2987),'EPA Source to Industry Map'!$D$2:$E$35,2,FALSE)</f>
        <v>water and waste 36T39</v>
      </c>
      <c r="K2987" t="str">
        <f t="shared" si="46"/>
        <v>CH4</v>
      </c>
    </row>
    <row r="2988" spans="1:11" hidden="1" x14ac:dyDescent="0.35">
      <c r="A2988" t="s">
        <v>59</v>
      </c>
      <c r="B2988" t="s">
        <v>977</v>
      </c>
      <c r="C2988" t="s">
        <v>982</v>
      </c>
      <c r="D2988" t="s">
        <v>983</v>
      </c>
      <c r="E2988" t="s">
        <v>868</v>
      </c>
      <c r="F2988">
        <v>2019</v>
      </c>
      <c r="G2988" t="s">
        <v>919</v>
      </c>
      <c r="H2988">
        <v>2.92116403407864</v>
      </c>
      <c r="I2988">
        <f>IF(E2988="N2O",H2988*About!$B$103,IF('EPA non-CO2 Data'!E2988="CH4",'EPA non-CO2 Data'!H2988*About!$B$102,1))</f>
        <v>3.271703718168077</v>
      </c>
      <c r="J2988" t="str">
        <f>VLOOKUP(CONCATENATE(B2988,C2988,D2988),'EPA Source to Industry Map'!$D$2:$E$35,2,FALSE)</f>
        <v>water and waste 36T39</v>
      </c>
      <c r="K2988" t="str">
        <f t="shared" si="46"/>
        <v>CH4</v>
      </c>
    </row>
    <row r="2989" spans="1:11" hidden="1" x14ac:dyDescent="0.35">
      <c r="A2989" t="s">
        <v>59</v>
      </c>
      <c r="B2989" t="s">
        <v>977</v>
      </c>
      <c r="C2989" t="s">
        <v>982</v>
      </c>
      <c r="D2989" t="s">
        <v>984</v>
      </c>
      <c r="E2989" t="s">
        <v>868</v>
      </c>
      <c r="F2989">
        <v>2019</v>
      </c>
      <c r="G2989" t="s">
        <v>919</v>
      </c>
      <c r="H2989">
        <v>27.9619946189835</v>
      </c>
      <c r="I2989">
        <f>IF(E2989="N2O",H2989*About!$B$103,IF('EPA non-CO2 Data'!E2989="CH4",'EPA non-CO2 Data'!H2989*About!$B$102,1))</f>
        <v>31.317433973261522</v>
      </c>
      <c r="J2989" t="str">
        <f>VLOOKUP(CONCATENATE(B2989,C2989,D2989),'EPA Source to Industry Map'!$D$2:$E$35,2,FALSE)</f>
        <v>water and waste 36T39</v>
      </c>
      <c r="K2989" t="str">
        <f t="shared" si="46"/>
        <v>CH4</v>
      </c>
    </row>
    <row r="2990" spans="1:11" hidden="1" x14ac:dyDescent="0.35">
      <c r="A2990" t="s">
        <v>59</v>
      </c>
      <c r="B2990" t="s">
        <v>977</v>
      </c>
      <c r="C2990" t="s">
        <v>982</v>
      </c>
      <c r="D2990" t="s">
        <v>983</v>
      </c>
      <c r="E2990" t="s">
        <v>868</v>
      </c>
      <c r="F2990">
        <v>2020</v>
      </c>
      <c r="G2990" t="s">
        <v>919</v>
      </c>
      <c r="H2990">
        <v>2.8940641349987102</v>
      </c>
      <c r="I2990">
        <f>IF(E2990="N2O",H2990*About!$B$103,IF('EPA non-CO2 Data'!E2990="CH4",'EPA non-CO2 Data'!H2990*About!$B$102,1))</f>
        <v>3.2413518311985556</v>
      </c>
      <c r="J2990" t="str">
        <f>VLOOKUP(CONCATENATE(B2990,C2990,D2990),'EPA Source to Industry Map'!$D$2:$E$35,2,FALSE)</f>
        <v>water and waste 36T39</v>
      </c>
      <c r="K2990" t="str">
        <f t="shared" si="46"/>
        <v>CH4</v>
      </c>
    </row>
    <row r="2991" spans="1:11" hidden="1" x14ac:dyDescent="0.35">
      <c r="A2991" t="s">
        <v>59</v>
      </c>
      <c r="B2991" t="s">
        <v>977</v>
      </c>
      <c r="C2991" t="s">
        <v>982</v>
      </c>
      <c r="D2991" t="s">
        <v>984</v>
      </c>
      <c r="E2991" t="s">
        <v>868</v>
      </c>
      <c r="F2991">
        <v>2020</v>
      </c>
      <c r="G2991" t="s">
        <v>919</v>
      </c>
      <c r="H2991">
        <v>28.247500869746201</v>
      </c>
      <c r="I2991">
        <f>IF(E2991="N2O",H2991*About!$B$103,IF('EPA non-CO2 Data'!E2991="CH4",'EPA non-CO2 Data'!H2991*About!$B$102,1))</f>
        <v>31.637200974115746</v>
      </c>
      <c r="J2991" t="str">
        <f>VLOOKUP(CONCATENATE(B2991,C2991,D2991),'EPA Source to Industry Map'!$D$2:$E$35,2,FALSE)</f>
        <v>water and waste 36T39</v>
      </c>
      <c r="K2991" t="str">
        <f t="shared" si="46"/>
        <v>CH4</v>
      </c>
    </row>
    <row r="2992" spans="1:11" hidden="1" x14ac:dyDescent="0.35">
      <c r="A2992" t="s">
        <v>59</v>
      </c>
      <c r="B2992" t="s">
        <v>977</v>
      </c>
      <c r="C2992" t="s">
        <v>982</v>
      </c>
      <c r="D2992" t="s">
        <v>983</v>
      </c>
      <c r="E2992" t="s">
        <v>868</v>
      </c>
      <c r="F2992">
        <v>2021</v>
      </c>
      <c r="G2992" t="s">
        <v>919</v>
      </c>
      <c r="H2992">
        <v>2.8682600278544501</v>
      </c>
      <c r="I2992">
        <f>IF(E2992="N2O",H2992*About!$B$103,IF('EPA non-CO2 Data'!E2992="CH4",'EPA non-CO2 Data'!H2992*About!$B$102,1))</f>
        <v>3.2124512311969844</v>
      </c>
      <c r="J2992" t="str">
        <f>VLOOKUP(CONCATENATE(B2992,C2992,D2992),'EPA Source to Industry Map'!$D$2:$E$35,2,FALSE)</f>
        <v>water and waste 36T39</v>
      </c>
      <c r="K2992" t="str">
        <f t="shared" si="46"/>
        <v>CH4</v>
      </c>
    </row>
    <row r="2993" spans="1:11" hidden="1" x14ac:dyDescent="0.35">
      <c r="A2993" t="s">
        <v>59</v>
      </c>
      <c r="B2993" t="s">
        <v>977</v>
      </c>
      <c r="C2993" t="s">
        <v>982</v>
      </c>
      <c r="D2993" t="s">
        <v>984</v>
      </c>
      <c r="E2993" t="s">
        <v>868</v>
      </c>
      <c r="F2993">
        <v>2021</v>
      </c>
      <c r="G2993" t="s">
        <v>919</v>
      </c>
      <c r="H2993">
        <v>28.495852801429098</v>
      </c>
      <c r="I2993">
        <f>IF(E2993="N2O",H2993*About!$B$103,IF('EPA non-CO2 Data'!E2993="CH4",'EPA non-CO2 Data'!H2993*About!$B$102,1))</f>
        <v>31.915355137600592</v>
      </c>
      <c r="J2993" t="str">
        <f>VLOOKUP(CONCATENATE(B2993,C2993,D2993),'EPA Source to Industry Map'!$D$2:$E$35,2,FALSE)</f>
        <v>water and waste 36T39</v>
      </c>
      <c r="K2993" t="str">
        <f t="shared" si="46"/>
        <v>CH4</v>
      </c>
    </row>
    <row r="2994" spans="1:11" hidden="1" x14ac:dyDescent="0.35">
      <c r="A2994" t="s">
        <v>59</v>
      </c>
      <c r="B2994" t="s">
        <v>977</v>
      </c>
      <c r="C2994" t="s">
        <v>982</v>
      </c>
      <c r="D2994" t="s">
        <v>983</v>
      </c>
      <c r="E2994" t="s">
        <v>868</v>
      </c>
      <c r="F2994">
        <v>2022</v>
      </c>
      <c r="G2994" t="s">
        <v>919</v>
      </c>
      <c r="H2994">
        <v>2.84245592071019</v>
      </c>
      <c r="I2994">
        <f>IF(E2994="N2O",H2994*About!$B$103,IF('EPA non-CO2 Data'!E2994="CH4",'EPA non-CO2 Data'!H2994*About!$B$102,1))</f>
        <v>3.1835506311954131</v>
      </c>
      <c r="J2994" t="str">
        <f>VLOOKUP(CONCATENATE(B2994,C2994,D2994),'EPA Source to Industry Map'!$D$2:$E$35,2,FALSE)</f>
        <v>water and waste 36T39</v>
      </c>
      <c r="K2994" t="str">
        <f t="shared" si="46"/>
        <v>CH4</v>
      </c>
    </row>
    <row r="2995" spans="1:11" hidden="1" x14ac:dyDescent="0.35">
      <c r="A2995" t="s">
        <v>59</v>
      </c>
      <c r="B2995" t="s">
        <v>977</v>
      </c>
      <c r="C2995" t="s">
        <v>982</v>
      </c>
      <c r="D2995" t="s">
        <v>984</v>
      </c>
      <c r="E2995" t="s">
        <v>868</v>
      </c>
      <c r="F2995">
        <v>2022</v>
      </c>
      <c r="G2995" t="s">
        <v>919</v>
      </c>
      <c r="H2995">
        <v>28.744204733112099</v>
      </c>
      <c r="I2995">
        <f>IF(E2995="N2O",H2995*About!$B$103,IF('EPA non-CO2 Data'!E2995="CH4",'EPA non-CO2 Data'!H2995*About!$B$102,1))</f>
        <v>32.193509301085555</v>
      </c>
      <c r="J2995" t="str">
        <f>VLOOKUP(CONCATENATE(B2995,C2995,D2995),'EPA Source to Industry Map'!$D$2:$E$35,2,FALSE)</f>
        <v>water and waste 36T39</v>
      </c>
      <c r="K2995" t="str">
        <f t="shared" si="46"/>
        <v>CH4</v>
      </c>
    </row>
    <row r="2996" spans="1:11" hidden="1" x14ac:dyDescent="0.35">
      <c r="A2996" t="s">
        <v>59</v>
      </c>
      <c r="B2996" t="s">
        <v>977</v>
      </c>
      <c r="C2996" t="s">
        <v>982</v>
      </c>
      <c r="D2996" t="s">
        <v>983</v>
      </c>
      <c r="E2996" t="s">
        <v>868</v>
      </c>
      <c r="F2996">
        <v>2023</v>
      </c>
      <c r="G2996" t="s">
        <v>919</v>
      </c>
      <c r="H2996">
        <v>2.81665181356593</v>
      </c>
      <c r="I2996">
        <f>IF(E2996="N2O",H2996*About!$B$103,IF('EPA non-CO2 Data'!E2996="CH4",'EPA non-CO2 Data'!H2996*About!$B$102,1))</f>
        <v>3.1546500311938419</v>
      </c>
      <c r="J2996" t="str">
        <f>VLOOKUP(CONCATENATE(B2996,C2996,D2996),'EPA Source to Industry Map'!$D$2:$E$35,2,FALSE)</f>
        <v>water and waste 36T39</v>
      </c>
      <c r="K2996" t="str">
        <f t="shared" si="46"/>
        <v>CH4</v>
      </c>
    </row>
    <row r="2997" spans="1:11" hidden="1" x14ac:dyDescent="0.35">
      <c r="A2997" t="s">
        <v>59</v>
      </c>
      <c r="B2997" t="s">
        <v>977</v>
      </c>
      <c r="C2997" t="s">
        <v>982</v>
      </c>
      <c r="D2997" t="s">
        <v>984</v>
      </c>
      <c r="E2997" t="s">
        <v>868</v>
      </c>
      <c r="F2997">
        <v>2023</v>
      </c>
      <c r="G2997" t="s">
        <v>919</v>
      </c>
      <c r="H2997">
        <v>28.992556664795099</v>
      </c>
      <c r="I2997">
        <f>IF(E2997="N2O",H2997*About!$B$103,IF('EPA non-CO2 Data'!E2997="CH4",'EPA non-CO2 Data'!H2997*About!$B$102,1))</f>
        <v>32.471663464570511</v>
      </c>
      <c r="J2997" t="str">
        <f>VLOOKUP(CONCATENATE(B2997,C2997,D2997),'EPA Source to Industry Map'!$D$2:$E$35,2,FALSE)</f>
        <v>water and waste 36T39</v>
      </c>
      <c r="K2997" t="str">
        <f t="shared" si="46"/>
        <v>CH4</v>
      </c>
    </row>
    <row r="2998" spans="1:11" hidden="1" x14ac:dyDescent="0.35">
      <c r="A2998" t="s">
        <v>59</v>
      </c>
      <c r="B2998" t="s">
        <v>977</v>
      </c>
      <c r="C2998" t="s">
        <v>982</v>
      </c>
      <c r="D2998" t="s">
        <v>983</v>
      </c>
      <c r="E2998" t="s">
        <v>868</v>
      </c>
      <c r="F2998">
        <v>2024</v>
      </c>
      <c r="G2998" t="s">
        <v>919</v>
      </c>
      <c r="H2998">
        <v>2.7908477064216699</v>
      </c>
      <c r="I2998">
        <f>IF(E2998="N2O",H2998*About!$B$103,IF('EPA non-CO2 Data'!E2998="CH4",'EPA non-CO2 Data'!H2998*About!$B$102,1))</f>
        <v>3.1257494311922707</v>
      </c>
      <c r="J2998" t="str">
        <f>VLOOKUP(CONCATENATE(B2998,C2998,D2998),'EPA Source to Industry Map'!$D$2:$E$35,2,FALSE)</f>
        <v>water and waste 36T39</v>
      </c>
      <c r="K2998" t="str">
        <f t="shared" si="46"/>
        <v>CH4</v>
      </c>
    </row>
    <row r="2999" spans="1:11" hidden="1" x14ac:dyDescent="0.35">
      <c r="A2999" t="s">
        <v>59</v>
      </c>
      <c r="B2999" t="s">
        <v>977</v>
      </c>
      <c r="C2999" t="s">
        <v>982</v>
      </c>
      <c r="D2999" t="s">
        <v>984</v>
      </c>
      <c r="E2999" t="s">
        <v>868</v>
      </c>
      <c r="F2999">
        <v>2024</v>
      </c>
      <c r="G2999" t="s">
        <v>919</v>
      </c>
      <c r="H2999">
        <v>29.2409085964781</v>
      </c>
      <c r="I2999">
        <f>IF(E2999="N2O",H2999*About!$B$103,IF('EPA non-CO2 Data'!E2999="CH4",'EPA non-CO2 Data'!H2999*About!$B$102,1))</f>
        <v>32.749817628055474</v>
      </c>
      <c r="J2999" t="str">
        <f>VLOOKUP(CONCATENATE(B2999,C2999,D2999),'EPA Source to Industry Map'!$D$2:$E$35,2,FALSE)</f>
        <v>water and waste 36T39</v>
      </c>
      <c r="K2999" t="str">
        <f t="shared" si="46"/>
        <v>CH4</v>
      </c>
    </row>
    <row r="3000" spans="1:11" hidden="1" x14ac:dyDescent="0.35">
      <c r="A3000" t="s">
        <v>59</v>
      </c>
      <c r="B3000" t="s">
        <v>977</v>
      </c>
      <c r="C3000" t="s">
        <v>982</v>
      </c>
      <c r="D3000" t="s">
        <v>983</v>
      </c>
      <c r="E3000" t="s">
        <v>868</v>
      </c>
      <c r="F3000">
        <v>2025</v>
      </c>
      <c r="G3000" t="s">
        <v>919</v>
      </c>
      <c r="H3000">
        <v>2.7650435992774098</v>
      </c>
      <c r="I3000">
        <f>IF(E3000="N2O",H3000*About!$B$103,IF('EPA non-CO2 Data'!E3000="CH4",'EPA non-CO2 Data'!H3000*About!$B$102,1))</f>
        <v>3.0968488311906994</v>
      </c>
      <c r="J3000" t="str">
        <f>VLOOKUP(CONCATENATE(B3000,C3000,D3000),'EPA Source to Industry Map'!$D$2:$E$35,2,FALSE)</f>
        <v>water and waste 36T39</v>
      </c>
      <c r="K3000" t="str">
        <f t="shared" si="46"/>
        <v>CH4</v>
      </c>
    </row>
    <row r="3001" spans="1:11" hidden="1" x14ac:dyDescent="0.35">
      <c r="A3001" t="s">
        <v>59</v>
      </c>
      <c r="B3001" t="s">
        <v>977</v>
      </c>
      <c r="C3001" t="s">
        <v>982</v>
      </c>
      <c r="D3001" t="s">
        <v>984</v>
      </c>
      <c r="E3001" t="s">
        <v>868</v>
      </c>
      <c r="F3001">
        <v>2025</v>
      </c>
      <c r="G3001" t="s">
        <v>919</v>
      </c>
      <c r="H3001">
        <v>29.4892605281611</v>
      </c>
      <c r="I3001">
        <f>IF(E3001="N2O",H3001*About!$B$103,IF('EPA non-CO2 Data'!E3001="CH4",'EPA non-CO2 Data'!H3001*About!$B$102,1))</f>
        <v>33.027971791540438</v>
      </c>
      <c r="J3001" t="str">
        <f>VLOOKUP(CONCATENATE(B3001,C3001,D3001),'EPA Source to Industry Map'!$D$2:$E$35,2,FALSE)</f>
        <v>water and waste 36T39</v>
      </c>
      <c r="K3001" t="str">
        <f t="shared" si="46"/>
        <v>CH4</v>
      </c>
    </row>
    <row r="3002" spans="1:11" hidden="1" x14ac:dyDescent="0.35">
      <c r="A3002" t="s">
        <v>59</v>
      </c>
      <c r="B3002" t="s">
        <v>977</v>
      </c>
      <c r="C3002" t="s">
        <v>982</v>
      </c>
      <c r="D3002" t="s">
        <v>983</v>
      </c>
      <c r="E3002" t="s">
        <v>868</v>
      </c>
      <c r="F3002">
        <v>2026</v>
      </c>
      <c r="G3002" t="s">
        <v>919</v>
      </c>
      <c r="H3002">
        <v>2.7407257760038899</v>
      </c>
      <c r="I3002">
        <f>IF(E3002="N2O",H3002*About!$B$103,IF('EPA non-CO2 Data'!E3002="CH4",'EPA non-CO2 Data'!H3002*About!$B$102,1))</f>
        <v>3.0696128691243572</v>
      </c>
      <c r="J3002" t="str">
        <f>VLOOKUP(CONCATENATE(B3002,C3002,D3002),'EPA Source to Industry Map'!$D$2:$E$35,2,FALSE)</f>
        <v>water and waste 36T39</v>
      </c>
      <c r="K3002" t="str">
        <f t="shared" si="46"/>
        <v>CH4</v>
      </c>
    </row>
    <row r="3003" spans="1:11" hidden="1" x14ac:dyDescent="0.35">
      <c r="A3003" t="s">
        <v>59</v>
      </c>
      <c r="B3003" t="s">
        <v>977</v>
      </c>
      <c r="C3003" t="s">
        <v>982</v>
      </c>
      <c r="D3003" t="s">
        <v>984</v>
      </c>
      <c r="E3003" t="s">
        <v>868</v>
      </c>
      <c r="F3003">
        <v>2026</v>
      </c>
      <c r="G3003" t="s">
        <v>919</v>
      </c>
      <c r="H3003">
        <v>29.6965020438385</v>
      </c>
      <c r="I3003">
        <f>IF(E3003="N2O",H3003*About!$B$103,IF('EPA non-CO2 Data'!E3003="CH4",'EPA non-CO2 Data'!H3003*About!$B$102,1))</f>
        <v>33.260082289099124</v>
      </c>
      <c r="J3003" t="str">
        <f>VLOOKUP(CONCATENATE(B3003,C3003,D3003),'EPA Source to Industry Map'!$D$2:$E$35,2,FALSE)</f>
        <v>water and waste 36T39</v>
      </c>
      <c r="K3003" t="str">
        <f t="shared" si="46"/>
        <v>CH4</v>
      </c>
    </row>
    <row r="3004" spans="1:11" hidden="1" x14ac:dyDescent="0.35">
      <c r="A3004" t="s">
        <v>59</v>
      </c>
      <c r="B3004" t="s">
        <v>977</v>
      </c>
      <c r="C3004" t="s">
        <v>982</v>
      </c>
      <c r="D3004" t="s">
        <v>983</v>
      </c>
      <c r="E3004" t="s">
        <v>868</v>
      </c>
      <c r="F3004">
        <v>2027</v>
      </c>
      <c r="G3004" t="s">
        <v>919</v>
      </c>
      <c r="H3004">
        <v>2.7164079527303699</v>
      </c>
      <c r="I3004">
        <f>IF(E3004="N2O",H3004*About!$B$103,IF('EPA non-CO2 Data'!E3004="CH4",'EPA non-CO2 Data'!H3004*About!$B$102,1))</f>
        <v>3.0423769070580144</v>
      </c>
      <c r="J3004" t="str">
        <f>VLOOKUP(CONCATENATE(B3004,C3004,D3004),'EPA Source to Industry Map'!$D$2:$E$35,2,FALSE)</f>
        <v>water and waste 36T39</v>
      </c>
      <c r="K3004" t="str">
        <f t="shared" si="46"/>
        <v>CH4</v>
      </c>
    </row>
    <row r="3005" spans="1:11" hidden="1" x14ac:dyDescent="0.35">
      <c r="A3005" t="s">
        <v>59</v>
      </c>
      <c r="B3005" t="s">
        <v>977</v>
      </c>
      <c r="C3005" t="s">
        <v>982</v>
      </c>
      <c r="D3005" t="s">
        <v>984</v>
      </c>
      <c r="E3005" t="s">
        <v>868</v>
      </c>
      <c r="F3005">
        <v>2027</v>
      </c>
      <c r="G3005" t="s">
        <v>919</v>
      </c>
      <c r="H3005">
        <v>29.903743559515899</v>
      </c>
      <c r="I3005">
        <f>IF(E3005="N2O",H3005*About!$B$103,IF('EPA non-CO2 Data'!E3005="CH4",'EPA non-CO2 Data'!H3005*About!$B$102,1))</f>
        <v>33.49219278665781</v>
      </c>
      <c r="J3005" t="str">
        <f>VLOOKUP(CONCATENATE(B3005,C3005,D3005),'EPA Source to Industry Map'!$D$2:$E$35,2,FALSE)</f>
        <v>water and waste 36T39</v>
      </c>
      <c r="K3005" t="str">
        <f t="shared" si="46"/>
        <v>CH4</v>
      </c>
    </row>
    <row r="3006" spans="1:11" hidden="1" x14ac:dyDescent="0.35">
      <c r="A3006" t="s">
        <v>59</v>
      </c>
      <c r="B3006" t="s">
        <v>977</v>
      </c>
      <c r="C3006" t="s">
        <v>982</v>
      </c>
      <c r="D3006" t="s">
        <v>983</v>
      </c>
      <c r="E3006" t="s">
        <v>868</v>
      </c>
      <c r="F3006">
        <v>2028</v>
      </c>
      <c r="G3006" t="s">
        <v>919</v>
      </c>
      <c r="H3006">
        <v>2.6920901294568602</v>
      </c>
      <c r="I3006">
        <f>IF(E3006="N2O",H3006*About!$B$103,IF('EPA non-CO2 Data'!E3006="CH4",'EPA non-CO2 Data'!H3006*About!$B$102,1))</f>
        <v>3.0151409449916837</v>
      </c>
      <c r="J3006" t="str">
        <f>VLOOKUP(CONCATENATE(B3006,C3006,D3006),'EPA Source to Industry Map'!$D$2:$E$35,2,FALSE)</f>
        <v>water and waste 36T39</v>
      </c>
      <c r="K3006" t="str">
        <f t="shared" si="46"/>
        <v>CH4</v>
      </c>
    </row>
    <row r="3007" spans="1:11" hidden="1" x14ac:dyDescent="0.35">
      <c r="A3007" t="s">
        <v>59</v>
      </c>
      <c r="B3007" t="s">
        <v>977</v>
      </c>
      <c r="C3007" t="s">
        <v>982</v>
      </c>
      <c r="D3007" t="s">
        <v>984</v>
      </c>
      <c r="E3007" t="s">
        <v>868</v>
      </c>
      <c r="F3007">
        <v>2028</v>
      </c>
      <c r="G3007" t="s">
        <v>919</v>
      </c>
      <c r="H3007">
        <v>30.110985075193401</v>
      </c>
      <c r="I3007">
        <f>IF(E3007="N2O",H3007*About!$B$103,IF('EPA non-CO2 Data'!E3007="CH4",'EPA non-CO2 Data'!H3007*About!$B$102,1))</f>
        <v>33.72430328421661</v>
      </c>
      <c r="J3007" t="str">
        <f>VLOOKUP(CONCATENATE(B3007,C3007,D3007),'EPA Source to Industry Map'!$D$2:$E$35,2,FALSE)</f>
        <v>water and waste 36T39</v>
      </c>
      <c r="K3007" t="str">
        <f t="shared" si="46"/>
        <v>CH4</v>
      </c>
    </row>
    <row r="3008" spans="1:11" hidden="1" x14ac:dyDescent="0.35">
      <c r="A3008" t="s">
        <v>59</v>
      </c>
      <c r="B3008" t="s">
        <v>977</v>
      </c>
      <c r="C3008" t="s">
        <v>982</v>
      </c>
      <c r="D3008" t="s">
        <v>983</v>
      </c>
      <c r="E3008" t="s">
        <v>868</v>
      </c>
      <c r="F3008">
        <v>2029</v>
      </c>
      <c r="G3008" t="s">
        <v>919</v>
      </c>
      <c r="H3008">
        <v>2.6677723061833398</v>
      </c>
      <c r="I3008">
        <f>IF(E3008="N2O",H3008*About!$B$103,IF('EPA non-CO2 Data'!E3008="CH4",'EPA non-CO2 Data'!H3008*About!$B$102,1))</f>
        <v>2.987904982925341</v>
      </c>
      <c r="J3008" t="str">
        <f>VLOOKUP(CONCATENATE(B3008,C3008,D3008),'EPA Source to Industry Map'!$D$2:$E$35,2,FALSE)</f>
        <v>water and waste 36T39</v>
      </c>
      <c r="K3008" t="str">
        <f t="shared" si="46"/>
        <v>CH4</v>
      </c>
    </row>
    <row r="3009" spans="1:11" hidden="1" x14ac:dyDescent="0.35">
      <c r="A3009" t="s">
        <v>59</v>
      </c>
      <c r="B3009" t="s">
        <v>977</v>
      </c>
      <c r="C3009" t="s">
        <v>982</v>
      </c>
      <c r="D3009" t="s">
        <v>984</v>
      </c>
      <c r="E3009" t="s">
        <v>868</v>
      </c>
      <c r="F3009">
        <v>2029</v>
      </c>
      <c r="G3009" t="s">
        <v>919</v>
      </c>
      <c r="H3009">
        <v>30.3182265908708</v>
      </c>
      <c r="I3009">
        <f>IF(E3009="N2O",H3009*About!$B$103,IF('EPA non-CO2 Data'!E3009="CH4",'EPA non-CO2 Data'!H3009*About!$B$102,1))</f>
        <v>33.956413781775296</v>
      </c>
      <c r="J3009" t="str">
        <f>VLOOKUP(CONCATENATE(B3009,C3009,D3009),'EPA Source to Industry Map'!$D$2:$E$35,2,FALSE)</f>
        <v>water and waste 36T39</v>
      </c>
      <c r="K3009" t="str">
        <f t="shared" si="46"/>
        <v>CH4</v>
      </c>
    </row>
    <row r="3010" spans="1:11" hidden="1" x14ac:dyDescent="0.35">
      <c r="A3010" t="s">
        <v>59</v>
      </c>
      <c r="B3010" t="s">
        <v>977</v>
      </c>
      <c r="C3010" t="s">
        <v>982</v>
      </c>
      <c r="D3010" t="s">
        <v>983</v>
      </c>
      <c r="E3010" t="s">
        <v>868</v>
      </c>
      <c r="F3010">
        <v>2030</v>
      </c>
      <c r="G3010" t="s">
        <v>919</v>
      </c>
      <c r="H3010">
        <v>2.6434544829098301</v>
      </c>
      <c r="I3010">
        <f>IF(E3010="N2O",H3010*About!$B$103,IF('EPA non-CO2 Data'!E3010="CH4",'EPA non-CO2 Data'!H3010*About!$B$102,1))</f>
        <v>2.9606690208590098</v>
      </c>
      <c r="J3010" t="str">
        <f>VLOOKUP(CONCATENATE(B3010,C3010,D3010),'EPA Source to Industry Map'!$D$2:$E$35,2,FALSE)</f>
        <v>water and waste 36T39</v>
      </c>
      <c r="K3010" t="str">
        <f t="shared" ref="K3010:K3073" si="47">IF(E3010="N2O","N2O",IF(E3010="CH4","CH4","F-gases"))</f>
        <v>CH4</v>
      </c>
    </row>
    <row r="3011" spans="1:11" hidden="1" x14ac:dyDescent="0.35">
      <c r="A3011" t="s">
        <v>59</v>
      </c>
      <c r="B3011" t="s">
        <v>977</v>
      </c>
      <c r="C3011" t="s">
        <v>982</v>
      </c>
      <c r="D3011" t="s">
        <v>984</v>
      </c>
      <c r="E3011" t="s">
        <v>868</v>
      </c>
      <c r="F3011">
        <v>2030</v>
      </c>
      <c r="G3011" t="s">
        <v>919</v>
      </c>
      <c r="H3011">
        <v>30.5254681065482</v>
      </c>
      <c r="I3011">
        <f>IF(E3011="N2O",H3011*About!$B$103,IF('EPA non-CO2 Data'!E3011="CH4",'EPA non-CO2 Data'!H3011*About!$B$102,1))</f>
        <v>34.18852427933399</v>
      </c>
      <c r="J3011" t="str">
        <f>VLOOKUP(CONCATENATE(B3011,C3011,D3011),'EPA Source to Industry Map'!$D$2:$E$35,2,FALSE)</f>
        <v>water and waste 36T39</v>
      </c>
      <c r="K3011" t="str">
        <f t="shared" si="47"/>
        <v>CH4</v>
      </c>
    </row>
    <row r="3012" spans="1:11" hidden="1" x14ac:dyDescent="0.35">
      <c r="A3012" t="s">
        <v>59</v>
      </c>
      <c r="B3012" t="s">
        <v>977</v>
      </c>
      <c r="C3012" t="s">
        <v>982</v>
      </c>
      <c r="D3012" t="s">
        <v>983</v>
      </c>
      <c r="E3012" t="s">
        <v>868</v>
      </c>
      <c r="F3012">
        <v>2031</v>
      </c>
      <c r="G3012" t="s">
        <v>919</v>
      </c>
      <c r="H3012">
        <v>2.6211302154587899</v>
      </c>
      <c r="I3012">
        <f>IF(E3012="N2O",H3012*About!$B$103,IF('EPA non-CO2 Data'!E3012="CH4",'EPA non-CO2 Data'!H3012*About!$B$102,1))</f>
        <v>2.935665841313845</v>
      </c>
      <c r="J3012" t="str">
        <f>VLOOKUP(CONCATENATE(B3012,C3012,D3012),'EPA Source to Industry Map'!$D$2:$E$35,2,FALSE)</f>
        <v>water and waste 36T39</v>
      </c>
      <c r="K3012" t="str">
        <f t="shared" si="47"/>
        <v>CH4</v>
      </c>
    </row>
    <row r="3013" spans="1:11" hidden="1" x14ac:dyDescent="0.35">
      <c r="A3013" t="s">
        <v>59</v>
      </c>
      <c r="B3013" t="s">
        <v>977</v>
      </c>
      <c r="C3013" t="s">
        <v>982</v>
      </c>
      <c r="D3013" t="s">
        <v>984</v>
      </c>
      <c r="E3013" t="s">
        <v>868</v>
      </c>
      <c r="F3013">
        <v>2031</v>
      </c>
      <c r="G3013" t="s">
        <v>919</v>
      </c>
      <c r="H3013">
        <v>30.689282938334301</v>
      </c>
      <c r="I3013">
        <f>IF(E3013="N2O",H3013*About!$B$103,IF('EPA non-CO2 Data'!E3013="CH4",'EPA non-CO2 Data'!H3013*About!$B$102,1))</f>
        <v>34.371996890934419</v>
      </c>
      <c r="J3013" t="str">
        <f>VLOOKUP(CONCATENATE(B3013,C3013,D3013),'EPA Source to Industry Map'!$D$2:$E$35,2,FALSE)</f>
        <v>water and waste 36T39</v>
      </c>
      <c r="K3013" t="str">
        <f t="shared" si="47"/>
        <v>CH4</v>
      </c>
    </row>
    <row r="3014" spans="1:11" hidden="1" x14ac:dyDescent="0.35">
      <c r="A3014" t="s">
        <v>59</v>
      </c>
      <c r="B3014" t="s">
        <v>977</v>
      </c>
      <c r="C3014" t="s">
        <v>982</v>
      </c>
      <c r="D3014" t="s">
        <v>983</v>
      </c>
      <c r="E3014" t="s">
        <v>868</v>
      </c>
      <c r="F3014">
        <v>2032</v>
      </c>
      <c r="G3014" t="s">
        <v>919</v>
      </c>
      <c r="H3014">
        <v>2.5988059480077501</v>
      </c>
      <c r="I3014">
        <f>IF(E3014="N2O",H3014*About!$B$103,IF('EPA non-CO2 Data'!E3014="CH4",'EPA non-CO2 Data'!H3014*About!$B$102,1))</f>
        <v>2.9106626617686806</v>
      </c>
      <c r="J3014" t="str">
        <f>VLOOKUP(CONCATENATE(B3014,C3014,D3014),'EPA Source to Industry Map'!$D$2:$E$35,2,FALSE)</f>
        <v>water and waste 36T39</v>
      </c>
      <c r="K3014" t="str">
        <f t="shared" si="47"/>
        <v>CH4</v>
      </c>
    </row>
    <row r="3015" spans="1:11" hidden="1" x14ac:dyDescent="0.35">
      <c r="A3015" t="s">
        <v>59</v>
      </c>
      <c r="B3015" t="s">
        <v>977</v>
      </c>
      <c r="C3015" t="s">
        <v>982</v>
      </c>
      <c r="D3015" t="s">
        <v>984</v>
      </c>
      <c r="E3015" t="s">
        <v>868</v>
      </c>
      <c r="F3015">
        <v>2032</v>
      </c>
      <c r="G3015" t="s">
        <v>919</v>
      </c>
      <c r="H3015">
        <v>30.853097770120399</v>
      </c>
      <c r="I3015">
        <f>IF(E3015="N2O",H3015*About!$B$103,IF('EPA non-CO2 Data'!E3015="CH4",'EPA non-CO2 Data'!H3015*About!$B$102,1))</f>
        <v>34.555469502534848</v>
      </c>
      <c r="J3015" t="str">
        <f>VLOOKUP(CONCATENATE(B3015,C3015,D3015),'EPA Source to Industry Map'!$D$2:$E$35,2,FALSE)</f>
        <v>water and waste 36T39</v>
      </c>
      <c r="K3015" t="str">
        <f t="shared" si="47"/>
        <v>CH4</v>
      </c>
    </row>
    <row r="3016" spans="1:11" hidden="1" x14ac:dyDescent="0.35">
      <c r="A3016" t="s">
        <v>59</v>
      </c>
      <c r="B3016" t="s">
        <v>977</v>
      </c>
      <c r="C3016" t="s">
        <v>982</v>
      </c>
      <c r="D3016" t="s">
        <v>983</v>
      </c>
      <c r="E3016" t="s">
        <v>868</v>
      </c>
      <c r="F3016">
        <v>2033</v>
      </c>
      <c r="G3016" t="s">
        <v>919</v>
      </c>
      <c r="H3016">
        <v>2.5764816805567099</v>
      </c>
      <c r="I3016">
        <f>IF(E3016="N2O",H3016*About!$B$103,IF('EPA non-CO2 Data'!E3016="CH4",'EPA non-CO2 Data'!H3016*About!$B$102,1))</f>
        <v>2.8856594822235153</v>
      </c>
      <c r="J3016" t="str">
        <f>VLOOKUP(CONCATENATE(B3016,C3016,D3016),'EPA Source to Industry Map'!$D$2:$E$35,2,FALSE)</f>
        <v>water and waste 36T39</v>
      </c>
      <c r="K3016" t="str">
        <f t="shared" si="47"/>
        <v>CH4</v>
      </c>
    </row>
    <row r="3017" spans="1:11" hidden="1" x14ac:dyDescent="0.35">
      <c r="A3017" t="s">
        <v>59</v>
      </c>
      <c r="B3017" t="s">
        <v>977</v>
      </c>
      <c r="C3017" t="s">
        <v>982</v>
      </c>
      <c r="D3017" t="s">
        <v>984</v>
      </c>
      <c r="E3017" t="s">
        <v>868</v>
      </c>
      <c r="F3017">
        <v>2033</v>
      </c>
      <c r="G3017" t="s">
        <v>919</v>
      </c>
      <c r="H3017">
        <v>31.016912601906501</v>
      </c>
      <c r="I3017">
        <f>IF(E3017="N2O",H3017*About!$B$103,IF('EPA non-CO2 Data'!E3017="CH4",'EPA non-CO2 Data'!H3017*About!$B$102,1))</f>
        <v>34.738942114135284</v>
      </c>
      <c r="J3017" t="str">
        <f>VLOOKUP(CONCATENATE(B3017,C3017,D3017),'EPA Source to Industry Map'!$D$2:$E$35,2,FALSE)</f>
        <v>water and waste 36T39</v>
      </c>
      <c r="K3017" t="str">
        <f t="shared" si="47"/>
        <v>CH4</v>
      </c>
    </row>
    <row r="3018" spans="1:11" hidden="1" x14ac:dyDescent="0.35">
      <c r="A3018" t="s">
        <v>59</v>
      </c>
      <c r="B3018" t="s">
        <v>977</v>
      </c>
      <c r="C3018" t="s">
        <v>982</v>
      </c>
      <c r="D3018" t="s">
        <v>983</v>
      </c>
      <c r="E3018" t="s">
        <v>868</v>
      </c>
      <c r="F3018">
        <v>2034</v>
      </c>
      <c r="G3018" t="s">
        <v>919</v>
      </c>
      <c r="H3018">
        <v>2.5541574131056701</v>
      </c>
      <c r="I3018">
        <f>IF(E3018="N2O",H3018*About!$B$103,IF('EPA non-CO2 Data'!E3018="CH4",'EPA non-CO2 Data'!H3018*About!$B$102,1))</f>
        <v>2.8606563026783509</v>
      </c>
      <c r="J3018" t="str">
        <f>VLOOKUP(CONCATENATE(B3018,C3018,D3018),'EPA Source to Industry Map'!$D$2:$E$35,2,FALSE)</f>
        <v>water and waste 36T39</v>
      </c>
      <c r="K3018" t="str">
        <f t="shared" si="47"/>
        <v>CH4</v>
      </c>
    </row>
    <row r="3019" spans="1:11" hidden="1" x14ac:dyDescent="0.35">
      <c r="A3019" t="s">
        <v>59</v>
      </c>
      <c r="B3019" t="s">
        <v>977</v>
      </c>
      <c r="C3019" t="s">
        <v>982</v>
      </c>
      <c r="D3019" t="s">
        <v>984</v>
      </c>
      <c r="E3019" t="s">
        <v>868</v>
      </c>
      <c r="F3019">
        <v>2034</v>
      </c>
      <c r="G3019" t="s">
        <v>919</v>
      </c>
      <c r="H3019">
        <v>31.180727433692599</v>
      </c>
      <c r="I3019">
        <f>IF(E3019="N2O",H3019*About!$B$103,IF('EPA non-CO2 Data'!E3019="CH4",'EPA non-CO2 Data'!H3019*About!$B$102,1))</f>
        <v>34.922414725735713</v>
      </c>
      <c r="J3019" t="str">
        <f>VLOOKUP(CONCATENATE(B3019,C3019,D3019),'EPA Source to Industry Map'!$D$2:$E$35,2,FALSE)</f>
        <v>water and waste 36T39</v>
      </c>
      <c r="K3019" t="str">
        <f t="shared" si="47"/>
        <v>CH4</v>
      </c>
    </row>
    <row r="3020" spans="1:11" hidden="1" x14ac:dyDescent="0.35">
      <c r="A3020" t="s">
        <v>59</v>
      </c>
      <c r="B3020" t="s">
        <v>977</v>
      </c>
      <c r="C3020" t="s">
        <v>982</v>
      </c>
      <c r="D3020" t="s">
        <v>983</v>
      </c>
      <c r="E3020" t="s">
        <v>868</v>
      </c>
      <c r="F3020">
        <v>2035</v>
      </c>
      <c r="G3020" t="s">
        <v>919</v>
      </c>
      <c r="H3020">
        <v>2.5318331456546299</v>
      </c>
      <c r="I3020">
        <f>IF(E3020="N2O",H3020*About!$B$103,IF('EPA non-CO2 Data'!E3020="CH4",'EPA non-CO2 Data'!H3020*About!$B$102,1))</f>
        <v>2.8356531231331856</v>
      </c>
      <c r="J3020" t="str">
        <f>VLOOKUP(CONCATENATE(B3020,C3020,D3020),'EPA Source to Industry Map'!$D$2:$E$35,2,FALSE)</f>
        <v>water and waste 36T39</v>
      </c>
      <c r="K3020" t="str">
        <f t="shared" si="47"/>
        <v>CH4</v>
      </c>
    </row>
    <row r="3021" spans="1:11" hidden="1" x14ac:dyDescent="0.35">
      <c r="A3021" t="s">
        <v>59</v>
      </c>
      <c r="B3021" t="s">
        <v>977</v>
      </c>
      <c r="C3021" t="s">
        <v>982</v>
      </c>
      <c r="D3021" t="s">
        <v>984</v>
      </c>
      <c r="E3021" t="s">
        <v>868</v>
      </c>
      <c r="F3021">
        <v>2035</v>
      </c>
      <c r="G3021" t="s">
        <v>919</v>
      </c>
      <c r="H3021">
        <v>31.344542265478701</v>
      </c>
      <c r="I3021">
        <f>IF(E3021="N2O",H3021*About!$B$103,IF('EPA non-CO2 Data'!E3021="CH4",'EPA non-CO2 Data'!H3021*About!$B$102,1))</f>
        <v>35.105887337336149</v>
      </c>
      <c r="J3021" t="str">
        <f>VLOOKUP(CONCATENATE(B3021,C3021,D3021),'EPA Source to Industry Map'!$D$2:$E$35,2,FALSE)</f>
        <v>water and waste 36T39</v>
      </c>
      <c r="K3021" t="str">
        <f t="shared" si="47"/>
        <v>CH4</v>
      </c>
    </row>
    <row r="3022" spans="1:11" hidden="1" x14ac:dyDescent="0.35">
      <c r="A3022" t="s">
        <v>59</v>
      </c>
      <c r="B3022" t="s">
        <v>977</v>
      </c>
      <c r="C3022" t="s">
        <v>982</v>
      </c>
      <c r="D3022" t="s">
        <v>983</v>
      </c>
      <c r="E3022" t="s">
        <v>868</v>
      </c>
      <c r="F3022">
        <v>2036</v>
      </c>
      <c r="G3022" t="s">
        <v>919</v>
      </c>
      <c r="H3022">
        <v>2.51073208982453</v>
      </c>
      <c r="I3022">
        <f>IF(E3022="N2O",H3022*About!$B$103,IF('EPA non-CO2 Data'!E3022="CH4",'EPA non-CO2 Data'!H3022*About!$B$102,1))</f>
        <v>2.812019940603474</v>
      </c>
      <c r="J3022" t="str">
        <f>VLOOKUP(CONCATENATE(B3022,C3022,D3022),'EPA Source to Industry Map'!$D$2:$E$35,2,FALSE)</f>
        <v>water and waste 36T39</v>
      </c>
      <c r="K3022" t="str">
        <f t="shared" si="47"/>
        <v>CH4</v>
      </c>
    </row>
    <row r="3023" spans="1:11" hidden="1" x14ac:dyDescent="0.35">
      <c r="A3023" t="s">
        <v>59</v>
      </c>
      <c r="B3023" t="s">
        <v>977</v>
      </c>
      <c r="C3023" t="s">
        <v>982</v>
      </c>
      <c r="D3023" t="s">
        <v>984</v>
      </c>
      <c r="E3023" t="s">
        <v>868</v>
      </c>
      <c r="F3023">
        <v>2036</v>
      </c>
      <c r="G3023" t="s">
        <v>919</v>
      </c>
      <c r="H3023">
        <v>31.466370738650699</v>
      </c>
      <c r="I3023">
        <f>IF(E3023="N2O",H3023*About!$B$103,IF('EPA non-CO2 Data'!E3023="CH4",'EPA non-CO2 Data'!H3023*About!$B$102,1))</f>
        <v>35.242335227288784</v>
      </c>
      <c r="J3023" t="str">
        <f>VLOOKUP(CONCATENATE(B3023,C3023,D3023),'EPA Source to Industry Map'!$D$2:$E$35,2,FALSE)</f>
        <v>water and waste 36T39</v>
      </c>
      <c r="K3023" t="str">
        <f t="shared" si="47"/>
        <v>CH4</v>
      </c>
    </row>
    <row r="3024" spans="1:11" hidden="1" x14ac:dyDescent="0.35">
      <c r="A3024" t="s">
        <v>59</v>
      </c>
      <c r="B3024" t="s">
        <v>977</v>
      </c>
      <c r="C3024" t="s">
        <v>982</v>
      </c>
      <c r="D3024" t="s">
        <v>983</v>
      </c>
      <c r="E3024" t="s">
        <v>868</v>
      </c>
      <c r="F3024">
        <v>2037</v>
      </c>
      <c r="G3024" t="s">
        <v>919</v>
      </c>
      <c r="H3024">
        <v>2.4896310339944301</v>
      </c>
      <c r="I3024">
        <f>IF(E3024="N2O",H3024*About!$B$103,IF('EPA non-CO2 Data'!E3024="CH4",'EPA non-CO2 Data'!H3024*About!$B$102,1))</f>
        <v>2.788386758073762</v>
      </c>
      <c r="J3024" t="str">
        <f>VLOOKUP(CONCATENATE(B3024,C3024,D3024),'EPA Source to Industry Map'!$D$2:$E$35,2,FALSE)</f>
        <v>water and waste 36T39</v>
      </c>
      <c r="K3024" t="str">
        <f t="shared" si="47"/>
        <v>CH4</v>
      </c>
    </row>
    <row r="3025" spans="1:11" hidden="1" x14ac:dyDescent="0.35">
      <c r="A3025" t="s">
        <v>59</v>
      </c>
      <c r="B3025" t="s">
        <v>977</v>
      </c>
      <c r="C3025" t="s">
        <v>982</v>
      </c>
      <c r="D3025" t="s">
        <v>984</v>
      </c>
      <c r="E3025" t="s">
        <v>868</v>
      </c>
      <c r="F3025">
        <v>2037</v>
      </c>
      <c r="G3025" t="s">
        <v>919</v>
      </c>
      <c r="H3025">
        <v>31.588199211822701</v>
      </c>
      <c r="I3025">
        <f>IF(E3025="N2O",H3025*About!$B$103,IF('EPA non-CO2 Data'!E3025="CH4",'EPA non-CO2 Data'!H3025*About!$B$102,1))</f>
        <v>35.378783117241426</v>
      </c>
      <c r="J3025" t="str">
        <f>VLOOKUP(CONCATENATE(B3025,C3025,D3025),'EPA Source to Industry Map'!$D$2:$E$35,2,FALSE)</f>
        <v>water and waste 36T39</v>
      </c>
      <c r="K3025" t="str">
        <f t="shared" si="47"/>
        <v>CH4</v>
      </c>
    </row>
    <row r="3026" spans="1:11" hidden="1" x14ac:dyDescent="0.35">
      <c r="A3026" t="s">
        <v>59</v>
      </c>
      <c r="B3026" t="s">
        <v>977</v>
      </c>
      <c r="C3026" t="s">
        <v>982</v>
      </c>
      <c r="D3026" t="s">
        <v>983</v>
      </c>
      <c r="E3026" t="s">
        <v>868</v>
      </c>
      <c r="F3026">
        <v>2038</v>
      </c>
      <c r="G3026" t="s">
        <v>919</v>
      </c>
      <c r="H3026">
        <v>2.4685299781643302</v>
      </c>
      <c r="I3026">
        <f>IF(E3026="N2O",H3026*About!$B$103,IF('EPA non-CO2 Data'!E3026="CH4",'EPA non-CO2 Data'!H3026*About!$B$102,1))</f>
        <v>2.76475357554405</v>
      </c>
      <c r="J3026" t="str">
        <f>VLOOKUP(CONCATENATE(B3026,C3026,D3026),'EPA Source to Industry Map'!$D$2:$E$35,2,FALSE)</f>
        <v>water and waste 36T39</v>
      </c>
      <c r="K3026" t="str">
        <f t="shared" si="47"/>
        <v>CH4</v>
      </c>
    </row>
    <row r="3027" spans="1:11" hidden="1" x14ac:dyDescent="0.35">
      <c r="A3027" t="s">
        <v>59</v>
      </c>
      <c r="B3027" t="s">
        <v>977</v>
      </c>
      <c r="C3027" t="s">
        <v>982</v>
      </c>
      <c r="D3027" t="s">
        <v>984</v>
      </c>
      <c r="E3027" t="s">
        <v>868</v>
      </c>
      <c r="F3027">
        <v>2038</v>
      </c>
      <c r="G3027" t="s">
        <v>919</v>
      </c>
      <c r="H3027">
        <v>31.7100276849946</v>
      </c>
      <c r="I3027">
        <f>IF(E3027="N2O",H3027*About!$B$103,IF('EPA non-CO2 Data'!E3027="CH4",'EPA non-CO2 Data'!H3027*About!$B$102,1))</f>
        <v>35.515231007193954</v>
      </c>
      <c r="J3027" t="str">
        <f>VLOOKUP(CONCATENATE(B3027,C3027,D3027),'EPA Source to Industry Map'!$D$2:$E$35,2,FALSE)</f>
        <v>water and waste 36T39</v>
      </c>
      <c r="K3027" t="str">
        <f t="shared" si="47"/>
        <v>CH4</v>
      </c>
    </row>
    <row r="3028" spans="1:11" hidden="1" x14ac:dyDescent="0.35">
      <c r="A3028" t="s">
        <v>59</v>
      </c>
      <c r="B3028" t="s">
        <v>977</v>
      </c>
      <c r="C3028" t="s">
        <v>982</v>
      </c>
      <c r="D3028" t="s">
        <v>983</v>
      </c>
      <c r="E3028" t="s">
        <v>868</v>
      </c>
      <c r="F3028">
        <v>2039</v>
      </c>
      <c r="G3028" t="s">
        <v>919</v>
      </c>
      <c r="H3028">
        <v>2.4474289223342298</v>
      </c>
      <c r="I3028">
        <f>IF(E3028="N2O",H3028*About!$B$103,IF('EPA non-CO2 Data'!E3028="CH4",'EPA non-CO2 Data'!H3028*About!$B$102,1))</f>
        <v>2.7411203930143375</v>
      </c>
      <c r="J3028" t="str">
        <f>VLOOKUP(CONCATENATE(B3028,C3028,D3028),'EPA Source to Industry Map'!$D$2:$E$35,2,FALSE)</f>
        <v>water and waste 36T39</v>
      </c>
      <c r="K3028" t="str">
        <f t="shared" si="47"/>
        <v>CH4</v>
      </c>
    </row>
    <row r="3029" spans="1:11" hidden="1" x14ac:dyDescent="0.35">
      <c r="A3029" t="s">
        <v>59</v>
      </c>
      <c r="B3029" t="s">
        <v>977</v>
      </c>
      <c r="C3029" t="s">
        <v>982</v>
      </c>
      <c r="D3029" t="s">
        <v>984</v>
      </c>
      <c r="E3029" t="s">
        <v>868</v>
      </c>
      <c r="F3029">
        <v>2039</v>
      </c>
      <c r="G3029" t="s">
        <v>919</v>
      </c>
      <c r="H3029">
        <v>31.831856158166602</v>
      </c>
      <c r="I3029">
        <f>IF(E3029="N2O",H3029*About!$B$103,IF('EPA non-CO2 Data'!E3029="CH4",'EPA non-CO2 Data'!H3029*About!$B$102,1))</f>
        <v>35.651678897146596</v>
      </c>
      <c r="J3029" t="str">
        <f>VLOOKUP(CONCATENATE(B3029,C3029,D3029),'EPA Source to Industry Map'!$D$2:$E$35,2,FALSE)</f>
        <v>water and waste 36T39</v>
      </c>
      <c r="K3029" t="str">
        <f t="shared" si="47"/>
        <v>CH4</v>
      </c>
    </row>
    <row r="3030" spans="1:11" hidden="1" x14ac:dyDescent="0.35">
      <c r="A3030" t="s">
        <v>59</v>
      </c>
      <c r="B3030" t="s">
        <v>977</v>
      </c>
      <c r="C3030" t="s">
        <v>982</v>
      </c>
      <c r="D3030" t="s">
        <v>983</v>
      </c>
      <c r="E3030" t="s">
        <v>868</v>
      </c>
      <c r="F3030">
        <v>2040</v>
      </c>
      <c r="G3030" t="s">
        <v>919</v>
      </c>
      <c r="H3030">
        <v>2.4263278665041299</v>
      </c>
      <c r="I3030">
        <f>IF(E3030="N2O",H3030*About!$B$103,IF('EPA non-CO2 Data'!E3030="CH4",'EPA non-CO2 Data'!H3030*About!$B$102,1))</f>
        <v>2.7174872104846259</v>
      </c>
      <c r="J3030" t="str">
        <f>VLOOKUP(CONCATENATE(B3030,C3030,D3030),'EPA Source to Industry Map'!$D$2:$E$35,2,FALSE)</f>
        <v>water and waste 36T39</v>
      </c>
      <c r="K3030" t="str">
        <f t="shared" si="47"/>
        <v>CH4</v>
      </c>
    </row>
    <row r="3031" spans="1:11" hidden="1" x14ac:dyDescent="0.35">
      <c r="A3031" t="s">
        <v>59</v>
      </c>
      <c r="B3031" t="s">
        <v>977</v>
      </c>
      <c r="C3031" t="s">
        <v>982</v>
      </c>
      <c r="D3031" t="s">
        <v>984</v>
      </c>
      <c r="E3031" t="s">
        <v>868</v>
      </c>
      <c r="F3031">
        <v>2040</v>
      </c>
      <c r="G3031" t="s">
        <v>919</v>
      </c>
      <c r="H3031">
        <v>31.9536846313386</v>
      </c>
      <c r="I3031">
        <f>IF(E3031="N2O",H3031*About!$B$103,IF('EPA non-CO2 Data'!E3031="CH4",'EPA non-CO2 Data'!H3031*About!$B$102,1))</f>
        <v>35.788126787099237</v>
      </c>
      <c r="J3031" t="str">
        <f>VLOOKUP(CONCATENATE(B3031,C3031,D3031),'EPA Source to Industry Map'!$D$2:$E$35,2,FALSE)</f>
        <v>water and waste 36T39</v>
      </c>
      <c r="K3031" t="str">
        <f t="shared" si="47"/>
        <v>CH4</v>
      </c>
    </row>
    <row r="3032" spans="1:11" hidden="1" x14ac:dyDescent="0.35">
      <c r="A3032" t="s">
        <v>59</v>
      </c>
      <c r="B3032" t="s">
        <v>977</v>
      </c>
      <c r="C3032" t="s">
        <v>982</v>
      </c>
      <c r="D3032" t="s">
        <v>983</v>
      </c>
      <c r="E3032" t="s">
        <v>868</v>
      </c>
      <c r="F3032">
        <v>2041</v>
      </c>
      <c r="G3032" t="s">
        <v>919</v>
      </c>
      <c r="H3032">
        <v>2.40358965782942</v>
      </c>
      <c r="I3032">
        <f>IF(E3032="N2O",H3032*About!$B$103,IF('EPA non-CO2 Data'!E3032="CH4",'EPA non-CO2 Data'!H3032*About!$B$102,1))</f>
        <v>2.6920204167689508</v>
      </c>
      <c r="J3032" t="str">
        <f>VLOOKUP(CONCATENATE(B3032,C3032,D3032),'EPA Source to Industry Map'!$D$2:$E$35,2,FALSE)</f>
        <v>water and waste 36T39</v>
      </c>
      <c r="K3032" t="str">
        <f t="shared" si="47"/>
        <v>CH4</v>
      </c>
    </row>
    <row r="3033" spans="1:11" hidden="1" x14ac:dyDescent="0.35">
      <c r="A3033" t="s">
        <v>59</v>
      </c>
      <c r="B3033" t="s">
        <v>977</v>
      </c>
      <c r="C3033" t="s">
        <v>982</v>
      </c>
      <c r="D3033" t="s">
        <v>984</v>
      </c>
      <c r="E3033" t="s">
        <v>868</v>
      </c>
      <c r="F3033">
        <v>2041</v>
      </c>
      <c r="G3033" t="s">
        <v>919</v>
      </c>
      <c r="H3033">
        <v>32.039382878945503</v>
      </c>
      <c r="I3033">
        <f>IF(E3033="N2O",H3033*About!$B$103,IF('EPA non-CO2 Data'!E3033="CH4",'EPA non-CO2 Data'!H3033*About!$B$102,1))</f>
        <v>35.884108824418966</v>
      </c>
      <c r="J3033" t="str">
        <f>VLOOKUP(CONCATENATE(B3033,C3033,D3033),'EPA Source to Industry Map'!$D$2:$E$35,2,FALSE)</f>
        <v>water and waste 36T39</v>
      </c>
      <c r="K3033" t="str">
        <f t="shared" si="47"/>
        <v>CH4</v>
      </c>
    </row>
    <row r="3034" spans="1:11" hidden="1" x14ac:dyDescent="0.35">
      <c r="A3034" t="s">
        <v>59</v>
      </c>
      <c r="B3034" t="s">
        <v>977</v>
      </c>
      <c r="C3034" t="s">
        <v>982</v>
      </c>
      <c r="D3034" t="s">
        <v>983</v>
      </c>
      <c r="E3034" t="s">
        <v>868</v>
      </c>
      <c r="F3034">
        <v>2042</v>
      </c>
      <c r="G3034" t="s">
        <v>919</v>
      </c>
      <c r="H3034">
        <v>2.3808514491547199</v>
      </c>
      <c r="I3034">
        <f>IF(E3034="N2O",H3034*About!$B$103,IF('EPA non-CO2 Data'!E3034="CH4",'EPA non-CO2 Data'!H3034*About!$B$102,1))</f>
        <v>2.6665536230532867</v>
      </c>
      <c r="J3034" t="str">
        <f>VLOOKUP(CONCATENATE(B3034,C3034,D3034),'EPA Source to Industry Map'!$D$2:$E$35,2,FALSE)</f>
        <v>water and waste 36T39</v>
      </c>
      <c r="K3034" t="str">
        <f t="shared" si="47"/>
        <v>CH4</v>
      </c>
    </row>
    <row r="3035" spans="1:11" hidden="1" x14ac:dyDescent="0.35">
      <c r="A3035" t="s">
        <v>59</v>
      </c>
      <c r="B3035" t="s">
        <v>977</v>
      </c>
      <c r="C3035" t="s">
        <v>982</v>
      </c>
      <c r="D3035" t="s">
        <v>984</v>
      </c>
      <c r="E3035" t="s">
        <v>868</v>
      </c>
      <c r="F3035">
        <v>2042</v>
      </c>
      <c r="G3035" t="s">
        <v>919</v>
      </c>
      <c r="H3035">
        <v>32.125081126552402</v>
      </c>
      <c r="I3035">
        <f>IF(E3035="N2O",H3035*About!$B$103,IF('EPA non-CO2 Data'!E3035="CH4",'EPA non-CO2 Data'!H3035*About!$B$102,1))</f>
        <v>35.980090861738695</v>
      </c>
      <c r="J3035" t="str">
        <f>VLOOKUP(CONCATENATE(B3035,C3035,D3035),'EPA Source to Industry Map'!$D$2:$E$35,2,FALSE)</f>
        <v>water and waste 36T39</v>
      </c>
      <c r="K3035" t="str">
        <f t="shared" si="47"/>
        <v>CH4</v>
      </c>
    </row>
    <row r="3036" spans="1:11" hidden="1" x14ac:dyDescent="0.35">
      <c r="A3036" t="s">
        <v>59</v>
      </c>
      <c r="B3036" t="s">
        <v>977</v>
      </c>
      <c r="C3036" t="s">
        <v>982</v>
      </c>
      <c r="D3036" t="s">
        <v>983</v>
      </c>
      <c r="E3036" t="s">
        <v>868</v>
      </c>
      <c r="F3036">
        <v>2043</v>
      </c>
      <c r="G3036" t="s">
        <v>919</v>
      </c>
      <c r="H3036">
        <v>2.3581132404800198</v>
      </c>
      <c r="I3036">
        <f>IF(E3036="N2O",H3036*About!$B$103,IF('EPA non-CO2 Data'!E3036="CH4",'EPA non-CO2 Data'!H3036*About!$B$102,1))</f>
        <v>2.6410868293376226</v>
      </c>
      <c r="J3036" t="str">
        <f>VLOOKUP(CONCATENATE(B3036,C3036,D3036),'EPA Source to Industry Map'!$D$2:$E$35,2,FALSE)</f>
        <v>water and waste 36T39</v>
      </c>
      <c r="K3036" t="str">
        <f t="shared" si="47"/>
        <v>CH4</v>
      </c>
    </row>
    <row r="3037" spans="1:11" hidden="1" x14ac:dyDescent="0.35">
      <c r="A3037" t="s">
        <v>59</v>
      </c>
      <c r="B3037" t="s">
        <v>977</v>
      </c>
      <c r="C3037" t="s">
        <v>982</v>
      </c>
      <c r="D3037" t="s">
        <v>984</v>
      </c>
      <c r="E3037" t="s">
        <v>868</v>
      </c>
      <c r="F3037">
        <v>2043</v>
      </c>
      <c r="G3037" t="s">
        <v>919</v>
      </c>
      <c r="H3037">
        <v>32.210779374159301</v>
      </c>
      <c r="I3037">
        <f>IF(E3037="N2O",H3037*About!$B$103,IF('EPA non-CO2 Data'!E3037="CH4",'EPA non-CO2 Data'!H3037*About!$B$102,1))</f>
        <v>36.076072899058424</v>
      </c>
      <c r="J3037" t="str">
        <f>VLOOKUP(CONCATENATE(B3037,C3037,D3037),'EPA Source to Industry Map'!$D$2:$E$35,2,FALSE)</f>
        <v>water and waste 36T39</v>
      </c>
      <c r="K3037" t="str">
        <f t="shared" si="47"/>
        <v>CH4</v>
      </c>
    </row>
    <row r="3038" spans="1:11" hidden="1" x14ac:dyDescent="0.35">
      <c r="A3038" t="s">
        <v>59</v>
      </c>
      <c r="B3038" t="s">
        <v>977</v>
      </c>
      <c r="C3038" t="s">
        <v>982</v>
      </c>
      <c r="D3038" t="s">
        <v>983</v>
      </c>
      <c r="E3038" t="s">
        <v>868</v>
      </c>
      <c r="F3038">
        <v>2044</v>
      </c>
      <c r="G3038" t="s">
        <v>919</v>
      </c>
      <c r="H3038">
        <v>2.3353750318053201</v>
      </c>
      <c r="I3038">
        <f>IF(E3038="N2O",H3038*About!$B$103,IF('EPA non-CO2 Data'!E3038="CH4",'EPA non-CO2 Data'!H3038*About!$B$102,1))</f>
        <v>2.615620035621959</v>
      </c>
      <c r="J3038" t="str">
        <f>VLOOKUP(CONCATENATE(B3038,C3038,D3038),'EPA Source to Industry Map'!$D$2:$E$35,2,FALSE)</f>
        <v>water and waste 36T39</v>
      </c>
      <c r="K3038" t="str">
        <f t="shared" si="47"/>
        <v>CH4</v>
      </c>
    </row>
    <row r="3039" spans="1:11" hidden="1" x14ac:dyDescent="0.35">
      <c r="A3039" t="s">
        <v>59</v>
      </c>
      <c r="B3039" t="s">
        <v>977</v>
      </c>
      <c r="C3039" t="s">
        <v>982</v>
      </c>
      <c r="D3039" t="s">
        <v>984</v>
      </c>
      <c r="E3039" t="s">
        <v>868</v>
      </c>
      <c r="F3039">
        <v>2044</v>
      </c>
      <c r="G3039" t="s">
        <v>919</v>
      </c>
      <c r="H3039">
        <v>32.296477621766201</v>
      </c>
      <c r="I3039">
        <f>IF(E3039="N2O",H3039*About!$B$103,IF('EPA non-CO2 Data'!E3039="CH4",'EPA non-CO2 Data'!H3039*About!$B$102,1))</f>
        <v>36.172054936378146</v>
      </c>
      <c r="J3039" t="str">
        <f>VLOOKUP(CONCATENATE(B3039,C3039,D3039),'EPA Source to Industry Map'!$D$2:$E$35,2,FALSE)</f>
        <v>water and waste 36T39</v>
      </c>
      <c r="K3039" t="str">
        <f t="shared" si="47"/>
        <v>CH4</v>
      </c>
    </row>
    <row r="3040" spans="1:11" hidden="1" x14ac:dyDescent="0.35">
      <c r="A3040" t="s">
        <v>59</v>
      </c>
      <c r="B3040" t="s">
        <v>977</v>
      </c>
      <c r="C3040" t="s">
        <v>982</v>
      </c>
      <c r="D3040" t="s">
        <v>983</v>
      </c>
      <c r="E3040" t="s">
        <v>868</v>
      </c>
      <c r="F3040">
        <v>2045</v>
      </c>
      <c r="G3040" t="s">
        <v>919</v>
      </c>
      <c r="H3040">
        <v>2.31263682313062</v>
      </c>
      <c r="I3040">
        <f>IF(E3040="N2O",H3040*About!$B$103,IF('EPA non-CO2 Data'!E3040="CH4",'EPA non-CO2 Data'!H3040*About!$B$102,1))</f>
        <v>2.5901532419062945</v>
      </c>
      <c r="J3040" t="str">
        <f>VLOOKUP(CONCATENATE(B3040,C3040,D3040),'EPA Source to Industry Map'!$D$2:$E$35,2,FALSE)</f>
        <v>water and waste 36T39</v>
      </c>
      <c r="K3040" t="str">
        <f t="shared" si="47"/>
        <v>CH4</v>
      </c>
    </row>
    <row r="3041" spans="1:11" hidden="1" x14ac:dyDescent="0.35">
      <c r="A3041" t="s">
        <v>59</v>
      </c>
      <c r="B3041" t="s">
        <v>977</v>
      </c>
      <c r="C3041" t="s">
        <v>982</v>
      </c>
      <c r="D3041" t="s">
        <v>984</v>
      </c>
      <c r="E3041" t="s">
        <v>868</v>
      </c>
      <c r="F3041">
        <v>2045</v>
      </c>
      <c r="G3041" t="s">
        <v>919</v>
      </c>
      <c r="H3041">
        <v>32.3821758693731</v>
      </c>
      <c r="I3041">
        <f>IF(E3041="N2O",H3041*About!$B$103,IF('EPA non-CO2 Data'!E3041="CH4",'EPA non-CO2 Data'!H3041*About!$B$102,1))</f>
        <v>36.268036973697875</v>
      </c>
      <c r="J3041" t="str">
        <f>VLOOKUP(CONCATENATE(B3041,C3041,D3041),'EPA Source to Industry Map'!$D$2:$E$35,2,FALSE)</f>
        <v>water and waste 36T39</v>
      </c>
      <c r="K3041" t="str">
        <f t="shared" si="47"/>
        <v>CH4</v>
      </c>
    </row>
    <row r="3042" spans="1:11" hidden="1" x14ac:dyDescent="0.35">
      <c r="A3042" t="s">
        <v>59</v>
      </c>
      <c r="B3042" t="s">
        <v>977</v>
      </c>
      <c r="C3042" t="s">
        <v>982</v>
      </c>
      <c r="D3042" t="s">
        <v>983</v>
      </c>
      <c r="E3042" t="s">
        <v>868</v>
      </c>
      <c r="F3042">
        <v>2046</v>
      </c>
      <c r="G3042" t="s">
        <v>919</v>
      </c>
      <c r="H3042">
        <v>2.28857056417261</v>
      </c>
      <c r="I3042">
        <f>IF(E3042="N2O",H3042*About!$B$103,IF('EPA non-CO2 Data'!E3042="CH4",'EPA non-CO2 Data'!H3042*About!$B$102,1))</f>
        <v>2.5631990318733235</v>
      </c>
      <c r="J3042" t="str">
        <f>VLOOKUP(CONCATENATE(B3042,C3042,D3042),'EPA Source to Industry Map'!$D$2:$E$35,2,FALSE)</f>
        <v>water and waste 36T39</v>
      </c>
      <c r="K3042" t="str">
        <f t="shared" si="47"/>
        <v>CH4</v>
      </c>
    </row>
    <row r="3043" spans="1:11" hidden="1" x14ac:dyDescent="0.35">
      <c r="A3043" t="s">
        <v>59</v>
      </c>
      <c r="B3043" t="s">
        <v>977</v>
      </c>
      <c r="C3043" t="s">
        <v>982</v>
      </c>
      <c r="D3043" t="s">
        <v>984</v>
      </c>
      <c r="E3043" t="s">
        <v>868</v>
      </c>
      <c r="F3043">
        <v>2046</v>
      </c>
      <c r="G3043" t="s">
        <v>919</v>
      </c>
      <c r="H3043">
        <v>32.433605900130999</v>
      </c>
      <c r="I3043">
        <f>IF(E3043="N2O",H3043*About!$B$103,IF('EPA non-CO2 Data'!E3043="CH4",'EPA non-CO2 Data'!H3043*About!$B$102,1))</f>
        <v>36.325638608146726</v>
      </c>
      <c r="J3043" t="str">
        <f>VLOOKUP(CONCATENATE(B3043,C3043,D3043),'EPA Source to Industry Map'!$D$2:$E$35,2,FALSE)</f>
        <v>water and waste 36T39</v>
      </c>
      <c r="K3043" t="str">
        <f t="shared" si="47"/>
        <v>CH4</v>
      </c>
    </row>
    <row r="3044" spans="1:11" hidden="1" x14ac:dyDescent="0.35">
      <c r="A3044" t="s">
        <v>59</v>
      </c>
      <c r="B3044" t="s">
        <v>977</v>
      </c>
      <c r="C3044" t="s">
        <v>982</v>
      </c>
      <c r="D3044" t="s">
        <v>983</v>
      </c>
      <c r="E3044" t="s">
        <v>868</v>
      </c>
      <c r="F3044">
        <v>2047</v>
      </c>
      <c r="G3044" t="s">
        <v>919</v>
      </c>
      <c r="H3044">
        <v>2.2645043052145999</v>
      </c>
      <c r="I3044">
        <f>IF(E3044="N2O",H3044*About!$B$103,IF('EPA non-CO2 Data'!E3044="CH4",'EPA non-CO2 Data'!H3044*About!$B$102,1))</f>
        <v>2.5362448218403522</v>
      </c>
      <c r="J3044" t="str">
        <f>VLOOKUP(CONCATENATE(B3044,C3044,D3044),'EPA Source to Industry Map'!$D$2:$E$35,2,FALSE)</f>
        <v>water and waste 36T39</v>
      </c>
      <c r="K3044" t="str">
        <f t="shared" si="47"/>
        <v>CH4</v>
      </c>
    </row>
    <row r="3045" spans="1:11" hidden="1" x14ac:dyDescent="0.35">
      <c r="A3045" t="s">
        <v>59</v>
      </c>
      <c r="B3045" t="s">
        <v>977</v>
      </c>
      <c r="C3045" t="s">
        <v>982</v>
      </c>
      <c r="D3045" t="s">
        <v>984</v>
      </c>
      <c r="E3045" t="s">
        <v>868</v>
      </c>
      <c r="F3045">
        <v>2047</v>
      </c>
      <c r="G3045" t="s">
        <v>919</v>
      </c>
      <c r="H3045">
        <v>32.485035930888898</v>
      </c>
      <c r="I3045">
        <f>IF(E3045="N2O",H3045*About!$B$103,IF('EPA non-CO2 Data'!E3045="CH4",'EPA non-CO2 Data'!H3045*About!$B$102,1))</f>
        <v>36.383240242595569</v>
      </c>
      <c r="J3045" t="str">
        <f>VLOOKUP(CONCATENATE(B3045,C3045,D3045),'EPA Source to Industry Map'!$D$2:$E$35,2,FALSE)</f>
        <v>water and waste 36T39</v>
      </c>
      <c r="K3045" t="str">
        <f t="shared" si="47"/>
        <v>CH4</v>
      </c>
    </row>
    <row r="3046" spans="1:11" hidden="1" x14ac:dyDescent="0.35">
      <c r="A3046" t="s">
        <v>59</v>
      </c>
      <c r="B3046" t="s">
        <v>977</v>
      </c>
      <c r="C3046" t="s">
        <v>982</v>
      </c>
      <c r="D3046" t="s">
        <v>983</v>
      </c>
      <c r="E3046" t="s">
        <v>868</v>
      </c>
      <c r="F3046">
        <v>2048</v>
      </c>
      <c r="G3046" t="s">
        <v>919</v>
      </c>
      <c r="H3046">
        <v>2.2404380462565898</v>
      </c>
      <c r="I3046">
        <f>IF(E3046="N2O",H3046*About!$B$103,IF('EPA non-CO2 Data'!E3046="CH4",'EPA non-CO2 Data'!H3046*About!$B$102,1))</f>
        <v>2.5092906118073808</v>
      </c>
      <c r="J3046" t="str">
        <f>VLOOKUP(CONCATENATE(B3046,C3046,D3046),'EPA Source to Industry Map'!$D$2:$E$35,2,FALSE)</f>
        <v>water and waste 36T39</v>
      </c>
      <c r="K3046" t="str">
        <f t="shared" si="47"/>
        <v>CH4</v>
      </c>
    </row>
    <row r="3047" spans="1:11" hidden="1" x14ac:dyDescent="0.35">
      <c r="A3047" t="s">
        <v>59</v>
      </c>
      <c r="B3047" t="s">
        <v>977</v>
      </c>
      <c r="C3047" t="s">
        <v>982</v>
      </c>
      <c r="D3047" t="s">
        <v>984</v>
      </c>
      <c r="E3047" t="s">
        <v>868</v>
      </c>
      <c r="F3047">
        <v>2048</v>
      </c>
      <c r="G3047" t="s">
        <v>919</v>
      </c>
      <c r="H3047">
        <v>32.536465961646797</v>
      </c>
      <c r="I3047">
        <f>IF(E3047="N2O",H3047*About!$B$103,IF('EPA non-CO2 Data'!E3047="CH4",'EPA non-CO2 Data'!H3047*About!$B$102,1))</f>
        <v>36.44084187704442</v>
      </c>
      <c r="J3047" t="str">
        <f>VLOOKUP(CONCATENATE(B3047,C3047,D3047),'EPA Source to Industry Map'!$D$2:$E$35,2,FALSE)</f>
        <v>water and waste 36T39</v>
      </c>
      <c r="K3047" t="str">
        <f t="shared" si="47"/>
        <v>CH4</v>
      </c>
    </row>
    <row r="3048" spans="1:11" hidden="1" x14ac:dyDescent="0.35">
      <c r="A3048" t="s">
        <v>59</v>
      </c>
      <c r="B3048" t="s">
        <v>977</v>
      </c>
      <c r="C3048" t="s">
        <v>982</v>
      </c>
      <c r="D3048" t="s">
        <v>983</v>
      </c>
      <c r="E3048" t="s">
        <v>868</v>
      </c>
      <c r="F3048">
        <v>2049</v>
      </c>
      <c r="G3048" t="s">
        <v>919</v>
      </c>
      <c r="H3048">
        <v>2.2163717872985802</v>
      </c>
      <c r="I3048">
        <f>IF(E3048="N2O",H3048*About!$B$103,IF('EPA non-CO2 Data'!E3048="CH4",'EPA non-CO2 Data'!H3048*About!$B$102,1))</f>
        <v>2.4823364017744098</v>
      </c>
      <c r="J3048" t="str">
        <f>VLOOKUP(CONCATENATE(B3048,C3048,D3048),'EPA Source to Industry Map'!$D$2:$E$35,2,FALSE)</f>
        <v>water and waste 36T39</v>
      </c>
      <c r="K3048" t="str">
        <f t="shared" si="47"/>
        <v>CH4</v>
      </c>
    </row>
    <row r="3049" spans="1:11" hidden="1" x14ac:dyDescent="0.35">
      <c r="A3049" t="s">
        <v>59</v>
      </c>
      <c r="B3049" t="s">
        <v>977</v>
      </c>
      <c r="C3049" t="s">
        <v>982</v>
      </c>
      <c r="D3049" t="s">
        <v>984</v>
      </c>
      <c r="E3049" t="s">
        <v>868</v>
      </c>
      <c r="F3049">
        <v>2049</v>
      </c>
      <c r="G3049" t="s">
        <v>919</v>
      </c>
      <c r="H3049">
        <v>32.587895992404697</v>
      </c>
      <c r="I3049">
        <f>IF(E3049="N2O",H3049*About!$B$103,IF('EPA non-CO2 Data'!E3049="CH4",'EPA non-CO2 Data'!H3049*About!$B$102,1))</f>
        <v>36.498443511493264</v>
      </c>
      <c r="J3049" t="str">
        <f>VLOOKUP(CONCATENATE(B3049,C3049,D3049),'EPA Source to Industry Map'!$D$2:$E$35,2,FALSE)</f>
        <v>water and waste 36T39</v>
      </c>
      <c r="K3049" t="str">
        <f t="shared" si="47"/>
        <v>CH4</v>
      </c>
    </row>
    <row r="3050" spans="1:11" hidden="1" x14ac:dyDescent="0.35">
      <c r="A3050" t="s">
        <v>59</v>
      </c>
      <c r="B3050" t="s">
        <v>977</v>
      </c>
      <c r="C3050" t="s">
        <v>982</v>
      </c>
      <c r="D3050" t="s">
        <v>983</v>
      </c>
      <c r="E3050" t="s">
        <v>868</v>
      </c>
      <c r="F3050">
        <v>2050</v>
      </c>
      <c r="G3050" t="s">
        <v>919</v>
      </c>
      <c r="H3050">
        <v>2.1923055283405701</v>
      </c>
      <c r="I3050">
        <f>IF(E3050="N2O",H3050*About!$B$103,IF('EPA non-CO2 Data'!E3050="CH4",'EPA non-CO2 Data'!H3050*About!$B$102,1))</f>
        <v>2.4553821917414389</v>
      </c>
      <c r="J3050" t="str">
        <f>VLOOKUP(CONCATENATE(B3050,C3050,D3050),'EPA Source to Industry Map'!$D$2:$E$35,2,FALSE)</f>
        <v>water and waste 36T39</v>
      </c>
      <c r="K3050" t="str">
        <f t="shared" si="47"/>
        <v>CH4</v>
      </c>
    </row>
    <row r="3051" spans="1:11" hidden="1" x14ac:dyDescent="0.35">
      <c r="A3051" t="s">
        <v>59</v>
      </c>
      <c r="B3051" t="s">
        <v>977</v>
      </c>
      <c r="C3051" t="s">
        <v>982</v>
      </c>
      <c r="D3051" t="s">
        <v>984</v>
      </c>
      <c r="E3051" t="s">
        <v>868</v>
      </c>
      <c r="F3051">
        <v>2050</v>
      </c>
      <c r="G3051" t="s">
        <v>919</v>
      </c>
      <c r="H3051">
        <v>32.639326023162603</v>
      </c>
      <c r="I3051">
        <f>IF(E3051="N2O",H3051*About!$B$103,IF('EPA non-CO2 Data'!E3051="CH4",'EPA non-CO2 Data'!H3051*About!$B$102,1))</f>
        <v>36.556045145942122</v>
      </c>
      <c r="J3051" t="str">
        <f>VLOOKUP(CONCATENATE(B3051,C3051,D3051),'EPA Source to Industry Map'!$D$2:$E$35,2,FALSE)</f>
        <v>water and waste 36T39</v>
      </c>
      <c r="K3051" t="str">
        <f t="shared" si="47"/>
        <v>CH4</v>
      </c>
    </row>
    <row r="3052" spans="1:11" hidden="1" x14ac:dyDescent="0.35">
      <c r="A3052" t="s">
        <v>59</v>
      </c>
      <c r="B3052" t="s">
        <v>977</v>
      </c>
      <c r="C3052" t="s">
        <v>982</v>
      </c>
      <c r="D3052" t="s">
        <v>983</v>
      </c>
      <c r="E3052" t="s">
        <v>869</v>
      </c>
      <c r="F3052">
        <v>1990</v>
      </c>
      <c r="G3052" t="s">
        <v>919</v>
      </c>
      <c r="H3052">
        <v>0.3357177408</v>
      </c>
      <c r="I3052">
        <f>IF(E3052="N2O",H3052*About!$B$103,IF('EPA non-CO2 Data'!E3052="CH4",'EPA non-CO2 Data'!H3052*About!$B$102,1))</f>
        <v>0.29854094399999997</v>
      </c>
      <c r="J3052" t="str">
        <f>VLOOKUP(CONCATENATE(B3052,C3052,D3052),'EPA Source to Industry Map'!$D$2:$E$35,2,FALSE)</f>
        <v>water and waste 36T39</v>
      </c>
      <c r="K3052" t="str">
        <f t="shared" si="47"/>
        <v>N2O</v>
      </c>
    </row>
    <row r="3053" spans="1:11" hidden="1" x14ac:dyDescent="0.35">
      <c r="A3053" t="s">
        <v>59</v>
      </c>
      <c r="B3053" t="s">
        <v>977</v>
      </c>
      <c r="C3053" t="s">
        <v>982</v>
      </c>
      <c r="D3053" t="s">
        <v>984</v>
      </c>
      <c r="E3053" t="s">
        <v>869</v>
      </c>
      <c r="F3053">
        <v>1990</v>
      </c>
      <c r="G3053" t="s">
        <v>919</v>
      </c>
      <c r="H3053">
        <v>0.95164225920000001</v>
      </c>
      <c r="I3053">
        <f>IF(E3053="N2O",H3053*About!$B$103,IF('EPA non-CO2 Data'!E3053="CH4",'EPA non-CO2 Data'!H3053*About!$B$102,1))</f>
        <v>0.84625905599999995</v>
      </c>
      <c r="J3053" t="str">
        <f>VLOOKUP(CONCATENATE(B3053,C3053,D3053),'EPA Source to Industry Map'!$D$2:$E$35,2,FALSE)</f>
        <v>water and waste 36T39</v>
      </c>
      <c r="K3053" t="str">
        <f t="shared" si="47"/>
        <v>N2O</v>
      </c>
    </row>
    <row r="3054" spans="1:11" hidden="1" x14ac:dyDescent="0.35">
      <c r="A3054" t="s">
        <v>59</v>
      </c>
      <c r="B3054" t="s">
        <v>977</v>
      </c>
      <c r="C3054" t="s">
        <v>982</v>
      </c>
      <c r="D3054" t="s">
        <v>983</v>
      </c>
      <c r="E3054" t="s">
        <v>869</v>
      </c>
      <c r="F3054">
        <v>1991</v>
      </c>
      <c r="G3054" t="s">
        <v>919</v>
      </c>
      <c r="H3054">
        <v>0.33329939222524002</v>
      </c>
      <c r="I3054">
        <f>IF(E3054="N2O",H3054*About!$B$103,IF('EPA non-CO2 Data'!E3054="CH4",'EPA non-CO2 Data'!H3054*About!$B$102,1))</f>
        <v>0.2963903991264718</v>
      </c>
      <c r="J3054" t="str">
        <f>VLOOKUP(CONCATENATE(B3054,C3054,D3054),'EPA Source to Industry Map'!$D$2:$E$35,2,FALSE)</f>
        <v>water and waste 36T39</v>
      </c>
      <c r="K3054" t="str">
        <f t="shared" si="47"/>
        <v>N2O</v>
      </c>
    </row>
    <row r="3055" spans="1:11" hidden="1" x14ac:dyDescent="0.35">
      <c r="A3055" t="s">
        <v>59</v>
      </c>
      <c r="B3055" t="s">
        <v>977</v>
      </c>
      <c r="C3055" t="s">
        <v>982</v>
      </c>
      <c r="D3055" t="s">
        <v>984</v>
      </c>
      <c r="E3055" t="s">
        <v>869</v>
      </c>
      <c r="F3055">
        <v>1991</v>
      </c>
      <c r="G3055" t="s">
        <v>919</v>
      </c>
      <c r="H3055">
        <v>0.98684060777476001</v>
      </c>
      <c r="I3055">
        <f>IF(E3055="N2O",H3055*About!$B$103,IF('EPA non-CO2 Data'!E3055="CH4",'EPA non-CO2 Data'!H3055*About!$B$102,1))</f>
        <v>0.87755960087352824</v>
      </c>
      <c r="J3055" t="str">
        <f>VLOOKUP(CONCATENATE(B3055,C3055,D3055),'EPA Source to Industry Map'!$D$2:$E$35,2,FALSE)</f>
        <v>water and waste 36T39</v>
      </c>
      <c r="K3055" t="str">
        <f t="shared" si="47"/>
        <v>N2O</v>
      </c>
    </row>
    <row r="3056" spans="1:11" hidden="1" x14ac:dyDescent="0.35">
      <c r="A3056" t="s">
        <v>59</v>
      </c>
      <c r="B3056" t="s">
        <v>977</v>
      </c>
      <c r="C3056" t="s">
        <v>982</v>
      </c>
      <c r="D3056" t="s">
        <v>983</v>
      </c>
      <c r="E3056" t="s">
        <v>869</v>
      </c>
      <c r="F3056">
        <v>1992</v>
      </c>
      <c r="G3056" t="s">
        <v>919</v>
      </c>
      <c r="H3056">
        <v>0.33029506209159698</v>
      </c>
      <c r="I3056">
        <f>IF(E3056="N2O",H3056*About!$B$103,IF('EPA non-CO2 Data'!E3056="CH4",'EPA non-CO2 Data'!H3056*About!$B$102,1))</f>
        <v>0.29371876326937313</v>
      </c>
      <c r="J3056" t="str">
        <f>VLOOKUP(CONCATENATE(B3056,C3056,D3056),'EPA Source to Industry Map'!$D$2:$E$35,2,FALSE)</f>
        <v>water and waste 36T39</v>
      </c>
      <c r="K3056" t="str">
        <f t="shared" si="47"/>
        <v>N2O</v>
      </c>
    </row>
    <row r="3057" spans="1:11" hidden="1" x14ac:dyDescent="0.35">
      <c r="A3057" t="s">
        <v>59</v>
      </c>
      <c r="B3057" t="s">
        <v>977</v>
      </c>
      <c r="C3057" t="s">
        <v>982</v>
      </c>
      <c r="D3057" t="s">
        <v>984</v>
      </c>
      <c r="E3057" t="s">
        <v>869</v>
      </c>
      <c r="F3057">
        <v>1992</v>
      </c>
      <c r="G3057" t="s">
        <v>919</v>
      </c>
      <c r="H3057">
        <v>1.0196449379084001</v>
      </c>
      <c r="I3057">
        <f>IF(E3057="N2O",H3057*About!$B$103,IF('EPA non-CO2 Data'!E3057="CH4",'EPA non-CO2 Data'!H3057*About!$B$102,1))</f>
        <v>0.90673123673062417</v>
      </c>
      <c r="J3057" t="str">
        <f>VLOOKUP(CONCATENATE(B3057,C3057,D3057),'EPA Source to Industry Map'!$D$2:$E$35,2,FALSE)</f>
        <v>water and waste 36T39</v>
      </c>
      <c r="K3057" t="str">
        <f t="shared" si="47"/>
        <v>N2O</v>
      </c>
    </row>
    <row r="3058" spans="1:11" hidden="1" x14ac:dyDescent="0.35">
      <c r="A3058" t="s">
        <v>59</v>
      </c>
      <c r="B3058" t="s">
        <v>977</v>
      </c>
      <c r="C3058" t="s">
        <v>982</v>
      </c>
      <c r="D3058" t="s">
        <v>983</v>
      </c>
      <c r="E3058" t="s">
        <v>869</v>
      </c>
      <c r="F3058">
        <v>1993</v>
      </c>
      <c r="G3058" t="s">
        <v>919</v>
      </c>
      <c r="H3058">
        <v>0.32746485030610401</v>
      </c>
      <c r="I3058">
        <f>IF(E3058="N2O",H3058*About!$B$103,IF('EPA non-CO2 Data'!E3058="CH4",'EPA non-CO2 Data'!H3058*About!$B$102,1))</f>
        <v>0.29120196419838107</v>
      </c>
      <c r="J3058" t="str">
        <f>VLOOKUP(CONCATENATE(B3058,C3058,D3058),'EPA Source to Industry Map'!$D$2:$E$35,2,FALSE)</f>
        <v>water and waste 36T39</v>
      </c>
      <c r="K3058" t="str">
        <f t="shared" si="47"/>
        <v>N2O</v>
      </c>
    </row>
    <row r="3059" spans="1:11" hidden="1" x14ac:dyDescent="0.35">
      <c r="A3059" t="s">
        <v>59</v>
      </c>
      <c r="B3059" t="s">
        <v>977</v>
      </c>
      <c r="C3059" t="s">
        <v>982</v>
      </c>
      <c r="D3059" t="s">
        <v>984</v>
      </c>
      <c r="E3059" t="s">
        <v>869</v>
      </c>
      <c r="F3059">
        <v>1993</v>
      </c>
      <c r="G3059" t="s">
        <v>919</v>
      </c>
      <c r="H3059">
        <v>1.0522751496939</v>
      </c>
      <c r="I3059">
        <f>IF(E3059="N2O",H3059*About!$B$103,IF('EPA non-CO2 Data'!E3059="CH4",'EPA non-CO2 Data'!H3059*About!$B$102,1))</f>
        <v>0.93574803580162247</v>
      </c>
      <c r="J3059" t="str">
        <f>VLOOKUP(CONCATENATE(B3059,C3059,D3059),'EPA Source to Industry Map'!$D$2:$E$35,2,FALSE)</f>
        <v>water and waste 36T39</v>
      </c>
      <c r="K3059" t="str">
        <f t="shared" si="47"/>
        <v>N2O</v>
      </c>
    </row>
    <row r="3060" spans="1:11" hidden="1" x14ac:dyDescent="0.35">
      <c r="A3060" t="s">
        <v>59</v>
      </c>
      <c r="B3060" t="s">
        <v>977</v>
      </c>
      <c r="C3060" t="s">
        <v>982</v>
      </c>
      <c r="D3060" t="s">
        <v>983</v>
      </c>
      <c r="E3060" t="s">
        <v>869</v>
      </c>
      <c r="F3060">
        <v>1994</v>
      </c>
      <c r="G3060" t="s">
        <v>919</v>
      </c>
      <c r="H3060">
        <v>0.32479369584013401</v>
      </c>
      <c r="I3060">
        <f>IF(E3060="N2O",H3060*About!$B$103,IF('EPA non-CO2 Data'!E3060="CH4",'EPA non-CO2 Data'!H3060*About!$B$102,1))</f>
        <v>0.28882660871689769</v>
      </c>
      <c r="J3060" t="str">
        <f>VLOOKUP(CONCATENATE(B3060,C3060,D3060),'EPA Source to Industry Map'!$D$2:$E$35,2,FALSE)</f>
        <v>water and waste 36T39</v>
      </c>
      <c r="K3060" t="str">
        <f t="shared" si="47"/>
        <v>N2O</v>
      </c>
    </row>
    <row r="3061" spans="1:11" hidden="1" x14ac:dyDescent="0.35">
      <c r="A3061" t="s">
        <v>59</v>
      </c>
      <c r="B3061" t="s">
        <v>977</v>
      </c>
      <c r="C3061" t="s">
        <v>982</v>
      </c>
      <c r="D3061" t="s">
        <v>984</v>
      </c>
      <c r="E3061" t="s">
        <v>869</v>
      </c>
      <c r="F3061">
        <v>1994</v>
      </c>
      <c r="G3061" t="s">
        <v>919</v>
      </c>
      <c r="H3061">
        <v>1.0847463041598699</v>
      </c>
      <c r="I3061">
        <f>IF(E3061="N2O",H3061*About!$B$103,IF('EPA non-CO2 Data'!E3061="CH4",'EPA non-CO2 Data'!H3061*About!$B$102,1))</f>
        <v>0.96462339128310581</v>
      </c>
      <c r="J3061" t="str">
        <f>VLOOKUP(CONCATENATE(B3061,C3061,D3061),'EPA Source to Industry Map'!$D$2:$E$35,2,FALSE)</f>
        <v>water and waste 36T39</v>
      </c>
      <c r="K3061" t="str">
        <f t="shared" si="47"/>
        <v>N2O</v>
      </c>
    </row>
    <row r="3062" spans="1:11" hidden="1" x14ac:dyDescent="0.35">
      <c r="A3062" t="s">
        <v>59</v>
      </c>
      <c r="B3062" t="s">
        <v>977</v>
      </c>
      <c r="C3062" t="s">
        <v>982</v>
      </c>
      <c r="D3062" t="s">
        <v>983</v>
      </c>
      <c r="E3062" t="s">
        <v>869</v>
      </c>
      <c r="F3062">
        <v>1995</v>
      </c>
      <c r="G3062" t="s">
        <v>919</v>
      </c>
      <c r="H3062">
        <v>0.32226822599999999</v>
      </c>
      <c r="I3062">
        <f>IF(E3062="N2O",H3062*About!$B$103,IF('EPA non-CO2 Data'!E3062="CH4",'EPA non-CO2 Data'!H3062*About!$B$102,1))</f>
        <v>0.28658080499999999</v>
      </c>
      <c r="J3062" t="str">
        <f>VLOOKUP(CONCATENATE(B3062,C3062,D3062),'EPA Source to Industry Map'!$D$2:$E$35,2,FALSE)</f>
        <v>water and waste 36T39</v>
      </c>
      <c r="K3062" t="str">
        <f t="shared" si="47"/>
        <v>N2O</v>
      </c>
    </row>
    <row r="3063" spans="1:11" hidden="1" x14ac:dyDescent="0.35">
      <c r="A3063" t="s">
        <v>59</v>
      </c>
      <c r="B3063" t="s">
        <v>977</v>
      </c>
      <c r="C3063" t="s">
        <v>982</v>
      </c>
      <c r="D3063" t="s">
        <v>984</v>
      </c>
      <c r="E3063" t="s">
        <v>869</v>
      </c>
      <c r="F3063">
        <v>1995</v>
      </c>
      <c r="G3063" t="s">
        <v>919</v>
      </c>
      <c r="H3063">
        <v>1.117071774</v>
      </c>
      <c r="I3063">
        <f>IF(E3063="N2O",H3063*About!$B$103,IF('EPA non-CO2 Data'!E3063="CH4",'EPA non-CO2 Data'!H3063*About!$B$102,1))</f>
        <v>0.99336919499999998</v>
      </c>
      <c r="J3063" t="str">
        <f>VLOOKUP(CONCATENATE(B3063,C3063,D3063),'EPA Source to Industry Map'!$D$2:$E$35,2,FALSE)</f>
        <v>water and waste 36T39</v>
      </c>
      <c r="K3063" t="str">
        <f t="shared" si="47"/>
        <v>N2O</v>
      </c>
    </row>
    <row r="3064" spans="1:11" hidden="1" x14ac:dyDescent="0.35">
      <c r="A3064" t="s">
        <v>59</v>
      </c>
      <c r="B3064" t="s">
        <v>977</v>
      </c>
      <c r="C3064" t="s">
        <v>982</v>
      </c>
      <c r="D3064" t="s">
        <v>983</v>
      </c>
      <c r="E3064" t="s">
        <v>869</v>
      </c>
      <c r="F3064">
        <v>1996</v>
      </c>
      <c r="G3064" t="s">
        <v>919</v>
      </c>
      <c r="H3064">
        <v>0.31691285758710802</v>
      </c>
      <c r="I3064">
        <f>IF(E3064="N2O",H3064*About!$B$103,IF('EPA non-CO2 Data'!E3064="CH4",'EPA non-CO2 Data'!H3064*About!$B$102,1))</f>
        <v>0.28181848074021348</v>
      </c>
      <c r="J3064" t="str">
        <f>VLOOKUP(CONCATENATE(B3064,C3064,D3064),'EPA Source to Industry Map'!$D$2:$E$35,2,FALSE)</f>
        <v>water and waste 36T39</v>
      </c>
      <c r="K3064" t="str">
        <f t="shared" si="47"/>
        <v>N2O</v>
      </c>
    </row>
    <row r="3065" spans="1:11" hidden="1" x14ac:dyDescent="0.35">
      <c r="A3065" t="s">
        <v>59</v>
      </c>
      <c r="B3065" t="s">
        <v>977</v>
      </c>
      <c r="C3065" t="s">
        <v>982</v>
      </c>
      <c r="D3065" t="s">
        <v>984</v>
      </c>
      <c r="E3065" t="s">
        <v>869</v>
      </c>
      <c r="F3065">
        <v>1996</v>
      </c>
      <c r="G3065" t="s">
        <v>919</v>
      </c>
      <c r="H3065">
        <v>1.15222714241289</v>
      </c>
      <c r="I3065">
        <f>IF(E3065="N2O",H3065*About!$B$103,IF('EPA non-CO2 Data'!E3065="CH4",'EPA non-CO2 Data'!H3065*About!$B$102,1))</f>
        <v>1.0246315192597848</v>
      </c>
      <c r="J3065" t="str">
        <f>VLOOKUP(CONCATENATE(B3065,C3065,D3065),'EPA Source to Industry Map'!$D$2:$E$35,2,FALSE)</f>
        <v>water and waste 36T39</v>
      </c>
      <c r="K3065" t="str">
        <f t="shared" si="47"/>
        <v>N2O</v>
      </c>
    </row>
    <row r="3066" spans="1:11" hidden="1" x14ac:dyDescent="0.35">
      <c r="A3066" t="s">
        <v>59</v>
      </c>
      <c r="B3066" t="s">
        <v>977</v>
      </c>
      <c r="C3066" t="s">
        <v>982</v>
      </c>
      <c r="D3066" t="s">
        <v>983</v>
      </c>
      <c r="E3066" t="s">
        <v>869</v>
      </c>
      <c r="F3066">
        <v>1997</v>
      </c>
      <c r="G3066" t="s">
        <v>919</v>
      </c>
      <c r="H3066">
        <v>0.317496375812304</v>
      </c>
      <c r="I3066">
        <f>IF(E3066="N2O",H3066*About!$B$103,IF('EPA non-CO2 Data'!E3066="CH4",'EPA non-CO2 Data'!H3066*About!$B$102,1))</f>
        <v>0.28233738117537099</v>
      </c>
      <c r="J3066" t="str">
        <f>VLOOKUP(CONCATENATE(B3066,C3066,D3066),'EPA Source to Industry Map'!$D$2:$E$35,2,FALSE)</f>
        <v>water and waste 36T39</v>
      </c>
      <c r="K3066" t="str">
        <f t="shared" si="47"/>
        <v>N2O</v>
      </c>
    </row>
    <row r="3067" spans="1:11" hidden="1" x14ac:dyDescent="0.35">
      <c r="A3067" t="s">
        <v>59</v>
      </c>
      <c r="B3067" t="s">
        <v>977</v>
      </c>
      <c r="C3067" t="s">
        <v>982</v>
      </c>
      <c r="D3067" t="s">
        <v>984</v>
      </c>
      <c r="E3067" t="s">
        <v>869</v>
      </c>
      <c r="F3067">
        <v>1997</v>
      </c>
      <c r="G3067" t="s">
        <v>919</v>
      </c>
      <c r="H3067">
        <v>1.2082636241877001</v>
      </c>
      <c r="I3067">
        <f>IF(E3067="N2O",H3067*About!$B$103,IF('EPA non-CO2 Data'!E3067="CH4",'EPA non-CO2 Data'!H3067*About!$B$102,1))</f>
        <v>1.0744626188246327</v>
      </c>
      <c r="J3067" t="str">
        <f>VLOOKUP(CONCATENATE(B3067,C3067,D3067),'EPA Source to Industry Map'!$D$2:$E$35,2,FALSE)</f>
        <v>water and waste 36T39</v>
      </c>
      <c r="K3067" t="str">
        <f t="shared" si="47"/>
        <v>N2O</v>
      </c>
    </row>
    <row r="3068" spans="1:11" hidden="1" x14ac:dyDescent="0.35">
      <c r="A3068" t="s">
        <v>59</v>
      </c>
      <c r="B3068" t="s">
        <v>977</v>
      </c>
      <c r="C3068" t="s">
        <v>982</v>
      </c>
      <c r="D3068" t="s">
        <v>983</v>
      </c>
      <c r="E3068" t="s">
        <v>869</v>
      </c>
      <c r="F3068">
        <v>1998</v>
      </c>
      <c r="G3068" t="s">
        <v>919</v>
      </c>
      <c r="H3068">
        <v>0.31921820706964699</v>
      </c>
      <c r="I3068">
        <f>IF(E3068="N2O",H3068*About!$B$103,IF('EPA non-CO2 Data'!E3068="CH4",'EPA non-CO2 Data'!H3068*About!$B$102,1))</f>
        <v>0.28386853984381361</v>
      </c>
      <c r="J3068" t="str">
        <f>VLOOKUP(CONCATENATE(B3068,C3068,D3068),'EPA Source to Industry Map'!$D$2:$E$35,2,FALSE)</f>
        <v>water and waste 36T39</v>
      </c>
      <c r="K3068" t="str">
        <f t="shared" si="47"/>
        <v>N2O</v>
      </c>
    </row>
    <row r="3069" spans="1:11" hidden="1" x14ac:dyDescent="0.35">
      <c r="A3069" t="s">
        <v>59</v>
      </c>
      <c r="B3069" t="s">
        <v>977</v>
      </c>
      <c r="C3069" t="s">
        <v>982</v>
      </c>
      <c r="D3069" t="s">
        <v>984</v>
      </c>
      <c r="E3069" t="s">
        <v>869</v>
      </c>
      <c r="F3069">
        <v>1998</v>
      </c>
      <c r="G3069" t="s">
        <v>919</v>
      </c>
      <c r="H3069">
        <v>1.26912179293035</v>
      </c>
      <c r="I3069">
        <f>IF(E3069="N2O",H3069*About!$B$103,IF('EPA non-CO2 Data'!E3069="CH4",'EPA non-CO2 Data'!H3069*About!$B$102,1))</f>
        <v>1.1285814601561837</v>
      </c>
      <c r="J3069" t="str">
        <f>VLOOKUP(CONCATENATE(B3069,C3069,D3069),'EPA Source to Industry Map'!$D$2:$E$35,2,FALSE)</f>
        <v>water and waste 36T39</v>
      </c>
      <c r="K3069" t="str">
        <f t="shared" si="47"/>
        <v>N2O</v>
      </c>
    </row>
    <row r="3070" spans="1:11" hidden="1" x14ac:dyDescent="0.35">
      <c r="A3070" t="s">
        <v>59</v>
      </c>
      <c r="B3070" t="s">
        <v>977</v>
      </c>
      <c r="C3070" t="s">
        <v>982</v>
      </c>
      <c r="D3070" t="s">
        <v>983</v>
      </c>
      <c r="E3070" t="s">
        <v>869</v>
      </c>
      <c r="F3070">
        <v>1999</v>
      </c>
      <c r="G3070" t="s">
        <v>919</v>
      </c>
      <c r="H3070">
        <v>0.32080695166248502</v>
      </c>
      <c r="I3070">
        <f>IF(E3070="N2O",H3070*About!$B$103,IF('EPA non-CO2 Data'!E3070="CH4",'EPA non-CO2 Data'!H3070*About!$B$102,1))</f>
        <v>0.28528134963274676</v>
      </c>
      <c r="J3070" t="str">
        <f>VLOOKUP(CONCATENATE(B3070,C3070,D3070),'EPA Source to Industry Map'!$D$2:$E$35,2,FALSE)</f>
        <v>water and waste 36T39</v>
      </c>
      <c r="K3070" t="str">
        <f t="shared" si="47"/>
        <v>N2O</v>
      </c>
    </row>
    <row r="3071" spans="1:11" hidden="1" x14ac:dyDescent="0.35">
      <c r="A3071" t="s">
        <v>59</v>
      </c>
      <c r="B3071" t="s">
        <v>977</v>
      </c>
      <c r="C3071" t="s">
        <v>982</v>
      </c>
      <c r="D3071" t="s">
        <v>984</v>
      </c>
      <c r="E3071" t="s">
        <v>869</v>
      </c>
      <c r="F3071">
        <v>1999</v>
      </c>
      <c r="G3071" t="s">
        <v>919</v>
      </c>
      <c r="H3071">
        <v>1.3301130483375201</v>
      </c>
      <c r="I3071">
        <f>IF(E3071="N2O",H3071*About!$B$103,IF('EPA non-CO2 Data'!E3071="CH4",'EPA non-CO2 Data'!H3071*About!$B$102,1))</f>
        <v>1.1828186503672578</v>
      </c>
      <c r="J3071" t="str">
        <f>VLOOKUP(CONCATENATE(B3071,C3071,D3071),'EPA Source to Industry Map'!$D$2:$E$35,2,FALSE)</f>
        <v>water and waste 36T39</v>
      </c>
      <c r="K3071" t="str">
        <f t="shared" si="47"/>
        <v>N2O</v>
      </c>
    </row>
    <row r="3072" spans="1:11" hidden="1" x14ac:dyDescent="0.35">
      <c r="A3072" t="s">
        <v>59</v>
      </c>
      <c r="B3072" t="s">
        <v>977</v>
      </c>
      <c r="C3072" t="s">
        <v>982</v>
      </c>
      <c r="D3072" t="s">
        <v>983</v>
      </c>
      <c r="E3072" t="s">
        <v>869</v>
      </c>
      <c r="F3072">
        <v>2000</v>
      </c>
      <c r="G3072" t="s">
        <v>919</v>
      </c>
      <c r="H3072">
        <v>0.31835173119999999</v>
      </c>
      <c r="I3072">
        <f>IF(E3072="N2O",H3072*About!$B$103,IF('EPA non-CO2 Data'!E3072="CH4",'EPA non-CO2 Data'!H3072*About!$B$102,1))</f>
        <v>0.28309801600000001</v>
      </c>
      <c r="J3072" t="str">
        <f>VLOOKUP(CONCATENATE(B3072,C3072,D3072),'EPA Source to Industry Map'!$D$2:$E$35,2,FALSE)</f>
        <v>water and waste 36T39</v>
      </c>
      <c r="K3072" t="str">
        <f t="shared" si="47"/>
        <v>N2O</v>
      </c>
    </row>
    <row r="3073" spans="1:11" hidden="1" x14ac:dyDescent="0.35">
      <c r="A3073" t="s">
        <v>59</v>
      </c>
      <c r="B3073" t="s">
        <v>977</v>
      </c>
      <c r="C3073" t="s">
        <v>982</v>
      </c>
      <c r="D3073" t="s">
        <v>984</v>
      </c>
      <c r="E3073" t="s">
        <v>869</v>
      </c>
      <c r="F3073">
        <v>2000</v>
      </c>
      <c r="G3073" t="s">
        <v>919</v>
      </c>
      <c r="H3073">
        <v>1.3742882688</v>
      </c>
      <c r="I3073">
        <f>IF(E3073="N2O",H3073*About!$B$103,IF('EPA non-CO2 Data'!E3073="CH4",'EPA non-CO2 Data'!H3073*About!$B$102,1))</f>
        <v>1.222101984</v>
      </c>
      <c r="J3073" t="str">
        <f>VLOOKUP(CONCATENATE(B3073,C3073,D3073),'EPA Source to Industry Map'!$D$2:$E$35,2,FALSE)</f>
        <v>water and waste 36T39</v>
      </c>
      <c r="K3073" t="str">
        <f t="shared" si="47"/>
        <v>N2O</v>
      </c>
    </row>
    <row r="3074" spans="1:11" hidden="1" x14ac:dyDescent="0.35">
      <c r="A3074" t="s">
        <v>59</v>
      </c>
      <c r="B3074" t="s">
        <v>977</v>
      </c>
      <c r="C3074" t="s">
        <v>982</v>
      </c>
      <c r="D3074" t="s">
        <v>983</v>
      </c>
      <c r="E3074" t="s">
        <v>869</v>
      </c>
      <c r="F3074">
        <v>2001</v>
      </c>
      <c r="G3074" t="s">
        <v>919</v>
      </c>
      <c r="H3074">
        <v>0.318233083425423</v>
      </c>
      <c r="I3074">
        <f>IF(E3074="N2O",H3074*About!$B$103,IF('EPA non-CO2 Data'!E3074="CH4",'EPA non-CO2 Data'!H3074*About!$B$102,1))</f>
        <v>0.28299250707294327</v>
      </c>
      <c r="J3074" t="str">
        <f>VLOOKUP(CONCATENATE(B3074,C3074,D3074),'EPA Source to Industry Map'!$D$2:$E$35,2,FALSE)</f>
        <v>water and waste 36T39</v>
      </c>
      <c r="K3074" t="str">
        <f t="shared" ref="K3074:K3137" si="48">IF(E3074="N2O","N2O",IF(E3074="CH4","CH4","F-gases"))</f>
        <v>N2O</v>
      </c>
    </row>
    <row r="3075" spans="1:11" hidden="1" x14ac:dyDescent="0.35">
      <c r="A3075" t="s">
        <v>59</v>
      </c>
      <c r="B3075" t="s">
        <v>977</v>
      </c>
      <c r="C3075" t="s">
        <v>982</v>
      </c>
      <c r="D3075" t="s">
        <v>984</v>
      </c>
      <c r="E3075" t="s">
        <v>869</v>
      </c>
      <c r="F3075">
        <v>2001</v>
      </c>
      <c r="G3075" t="s">
        <v>919</v>
      </c>
      <c r="H3075">
        <v>1.4071869165745801</v>
      </c>
      <c r="I3075">
        <f>IF(E3075="N2O",H3075*About!$B$103,IF('EPA non-CO2 Data'!E3075="CH4",'EPA non-CO2 Data'!H3075*About!$B$102,1))</f>
        <v>1.2513574929270594</v>
      </c>
      <c r="J3075" t="str">
        <f>VLOOKUP(CONCATENATE(B3075,C3075,D3075),'EPA Source to Industry Map'!$D$2:$E$35,2,FALSE)</f>
        <v>water and waste 36T39</v>
      </c>
      <c r="K3075" t="str">
        <f t="shared" si="48"/>
        <v>N2O</v>
      </c>
    </row>
    <row r="3076" spans="1:11" hidden="1" x14ac:dyDescent="0.35">
      <c r="A3076" t="s">
        <v>59</v>
      </c>
      <c r="B3076" t="s">
        <v>977</v>
      </c>
      <c r="C3076" t="s">
        <v>982</v>
      </c>
      <c r="D3076" t="s">
        <v>983</v>
      </c>
      <c r="E3076" t="s">
        <v>869</v>
      </c>
      <c r="F3076">
        <v>2002</v>
      </c>
      <c r="G3076" t="s">
        <v>919</v>
      </c>
      <c r="H3076">
        <v>0.32792366056787903</v>
      </c>
      <c r="I3076">
        <f>IF(E3076="N2O",H3076*About!$B$103,IF('EPA non-CO2 Data'!E3076="CH4",'EPA non-CO2 Data'!H3076*About!$B$102,1))</f>
        <v>0.29160996661237565</v>
      </c>
      <c r="J3076" t="str">
        <f>VLOOKUP(CONCATENATE(B3076,C3076,D3076),'EPA Source to Industry Map'!$D$2:$E$35,2,FALSE)</f>
        <v>water and waste 36T39</v>
      </c>
      <c r="K3076" t="str">
        <f t="shared" si="48"/>
        <v>N2O</v>
      </c>
    </row>
    <row r="3077" spans="1:11" hidden="1" x14ac:dyDescent="0.35">
      <c r="A3077" t="s">
        <v>59</v>
      </c>
      <c r="B3077" t="s">
        <v>977</v>
      </c>
      <c r="C3077" t="s">
        <v>982</v>
      </c>
      <c r="D3077" t="s">
        <v>984</v>
      </c>
      <c r="E3077" t="s">
        <v>869</v>
      </c>
      <c r="F3077">
        <v>2002</v>
      </c>
      <c r="G3077" t="s">
        <v>919</v>
      </c>
      <c r="H3077">
        <v>1.48391633943212</v>
      </c>
      <c r="I3077">
        <f>IF(E3077="N2O",H3077*About!$B$103,IF('EPA non-CO2 Data'!E3077="CH4",'EPA non-CO2 Data'!H3077*About!$B$102,1))</f>
        <v>1.3195900333876234</v>
      </c>
      <c r="J3077" t="str">
        <f>VLOOKUP(CONCATENATE(B3077,C3077,D3077),'EPA Source to Industry Map'!$D$2:$E$35,2,FALSE)</f>
        <v>water and waste 36T39</v>
      </c>
      <c r="K3077" t="str">
        <f t="shared" si="48"/>
        <v>N2O</v>
      </c>
    </row>
    <row r="3078" spans="1:11" hidden="1" x14ac:dyDescent="0.35">
      <c r="A3078" t="s">
        <v>59</v>
      </c>
      <c r="B3078" t="s">
        <v>977</v>
      </c>
      <c r="C3078" t="s">
        <v>982</v>
      </c>
      <c r="D3078" t="s">
        <v>983</v>
      </c>
      <c r="E3078" t="s">
        <v>869</v>
      </c>
      <c r="F3078">
        <v>2003</v>
      </c>
      <c r="G3078" t="s">
        <v>919</v>
      </c>
      <c r="H3078">
        <v>0.33788611309189398</v>
      </c>
      <c r="I3078">
        <f>IF(E3078="N2O",H3078*About!$B$103,IF('EPA non-CO2 Data'!E3078="CH4",'EPA non-CO2 Data'!H3078*About!$B$102,1))</f>
        <v>0.30046919452802651</v>
      </c>
      <c r="J3078" t="str">
        <f>VLOOKUP(CONCATENATE(B3078,C3078,D3078),'EPA Source to Industry Map'!$D$2:$E$35,2,FALSE)</f>
        <v>water and waste 36T39</v>
      </c>
      <c r="K3078" t="str">
        <f t="shared" si="48"/>
        <v>N2O</v>
      </c>
    </row>
    <row r="3079" spans="1:11" hidden="1" x14ac:dyDescent="0.35">
      <c r="A3079" t="s">
        <v>59</v>
      </c>
      <c r="B3079" t="s">
        <v>977</v>
      </c>
      <c r="C3079" t="s">
        <v>982</v>
      </c>
      <c r="D3079" t="s">
        <v>984</v>
      </c>
      <c r="E3079" t="s">
        <v>869</v>
      </c>
      <c r="F3079">
        <v>2003</v>
      </c>
      <c r="G3079" t="s">
        <v>919</v>
      </c>
      <c r="H3079">
        <v>1.5633538869081101</v>
      </c>
      <c r="I3079">
        <f>IF(E3079="N2O",H3079*About!$B$103,IF('EPA non-CO2 Data'!E3079="CH4",'EPA non-CO2 Data'!H3079*About!$B$102,1))</f>
        <v>1.390230805471977</v>
      </c>
      <c r="J3079" t="str">
        <f>VLOOKUP(CONCATENATE(B3079,C3079,D3079),'EPA Source to Industry Map'!$D$2:$E$35,2,FALSE)</f>
        <v>water and waste 36T39</v>
      </c>
      <c r="K3079" t="str">
        <f t="shared" si="48"/>
        <v>N2O</v>
      </c>
    </row>
    <row r="3080" spans="1:11" hidden="1" x14ac:dyDescent="0.35">
      <c r="A3080" t="s">
        <v>59</v>
      </c>
      <c r="B3080" t="s">
        <v>977</v>
      </c>
      <c r="C3080" t="s">
        <v>982</v>
      </c>
      <c r="D3080" t="s">
        <v>983</v>
      </c>
      <c r="E3080" t="s">
        <v>869</v>
      </c>
      <c r="F3080">
        <v>2004</v>
      </c>
      <c r="G3080" t="s">
        <v>919</v>
      </c>
      <c r="H3080">
        <v>0.33770521267551101</v>
      </c>
      <c r="I3080">
        <f>IF(E3080="N2O",H3080*About!$B$103,IF('EPA non-CO2 Data'!E3080="CH4",'EPA non-CO2 Data'!H3080*About!$B$102,1))</f>
        <v>0.30030832670808866</v>
      </c>
      <c r="J3080" t="str">
        <f>VLOOKUP(CONCATENATE(B3080,C3080,D3080),'EPA Source to Industry Map'!$D$2:$E$35,2,FALSE)</f>
        <v>water and waste 36T39</v>
      </c>
      <c r="K3080" t="str">
        <f t="shared" si="48"/>
        <v>N2O</v>
      </c>
    </row>
    <row r="3081" spans="1:11" hidden="1" x14ac:dyDescent="0.35">
      <c r="A3081" t="s">
        <v>59</v>
      </c>
      <c r="B3081" t="s">
        <v>977</v>
      </c>
      <c r="C3081" t="s">
        <v>982</v>
      </c>
      <c r="D3081" t="s">
        <v>984</v>
      </c>
      <c r="E3081" t="s">
        <v>869</v>
      </c>
      <c r="F3081">
        <v>2004</v>
      </c>
      <c r="G3081" t="s">
        <v>919</v>
      </c>
      <c r="H3081">
        <v>1.5963147873244901</v>
      </c>
      <c r="I3081">
        <f>IF(E3081="N2O",H3081*About!$B$103,IF('EPA non-CO2 Data'!E3081="CH4",'EPA non-CO2 Data'!H3081*About!$B$102,1))</f>
        <v>1.4195416732919124</v>
      </c>
      <c r="J3081" t="str">
        <f>VLOOKUP(CONCATENATE(B3081,C3081,D3081),'EPA Source to Industry Map'!$D$2:$E$35,2,FALSE)</f>
        <v>water and waste 36T39</v>
      </c>
      <c r="K3081" t="str">
        <f t="shared" si="48"/>
        <v>N2O</v>
      </c>
    </row>
    <row r="3082" spans="1:11" hidden="1" x14ac:dyDescent="0.35">
      <c r="A3082" t="s">
        <v>59</v>
      </c>
      <c r="B3082" t="s">
        <v>977</v>
      </c>
      <c r="C3082" t="s">
        <v>982</v>
      </c>
      <c r="D3082" t="s">
        <v>983</v>
      </c>
      <c r="E3082" t="s">
        <v>869</v>
      </c>
      <c r="F3082">
        <v>2005</v>
      </c>
      <c r="G3082" t="s">
        <v>919</v>
      </c>
      <c r="H3082">
        <v>0.33813243479999999</v>
      </c>
      <c r="I3082">
        <f>IF(E3082="N2O",H3082*About!$B$103,IF('EPA non-CO2 Data'!E3082="CH4",'EPA non-CO2 Data'!H3082*About!$B$102,1))</f>
        <v>0.30068823899999997</v>
      </c>
      <c r="J3082" t="str">
        <f>VLOOKUP(CONCATENATE(B3082,C3082,D3082),'EPA Source to Industry Map'!$D$2:$E$35,2,FALSE)</f>
        <v>water and waste 36T39</v>
      </c>
      <c r="K3082" t="str">
        <f t="shared" si="48"/>
        <v>N2O</v>
      </c>
    </row>
    <row r="3083" spans="1:11" hidden="1" x14ac:dyDescent="0.35">
      <c r="A3083" t="s">
        <v>59</v>
      </c>
      <c r="B3083" t="s">
        <v>977</v>
      </c>
      <c r="C3083" t="s">
        <v>982</v>
      </c>
      <c r="D3083" t="s">
        <v>984</v>
      </c>
      <c r="E3083" t="s">
        <v>869</v>
      </c>
      <c r="F3083">
        <v>2005</v>
      </c>
      <c r="G3083" t="s">
        <v>919</v>
      </c>
      <c r="H3083">
        <v>1.6316475652</v>
      </c>
      <c r="I3083">
        <f>IF(E3083="N2O",H3083*About!$B$103,IF('EPA non-CO2 Data'!E3083="CH4",'EPA non-CO2 Data'!H3083*About!$B$102,1))</f>
        <v>1.4509617610000001</v>
      </c>
      <c r="J3083" t="str">
        <f>VLOOKUP(CONCATENATE(B3083,C3083,D3083),'EPA Source to Industry Map'!$D$2:$E$35,2,FALSE)</f>
        <v>water and waste 36T39</v>
      </c>
      <c r="K3083" t="str">
        <f t="shared" si="48"/>
        <v>N2O</v>
      </c>
    </row>
    <row r="3084" spans="1:11" hidden="1" x14ac:dyDescent="0.35">
      <c r="A3084" t="s">
        <v>59</v>
      </c>
      <c r="B3084" t="s">
        <v>977</v>
      </c>
      <c r="C3084" t="s">
        <v>982</v>
      </c>
      <c r="D3084" t="s">
        <v>983</v>
      </c>
      <c r="E3084" t="s">
        <v>869</v>
      </c>
      <c r="F3084">
        <v>2006</v>
      </c>
      <c r="G3084" t="s">
        <v>919</v>
      </c>
      <c r="H3084">
        <v>0.33714277033557799</v>
      </c>
      <c r="I3084">
        <f>IF(E3084="N2O",H3084*About!$B$103,IF('EPA non-CO2 Data'!E3084="CH4",'EPA non-CO2 Data'!H3084*About!$B$102,1))</f>
        <v>0.2998081682514368</v>
      </c>
      <c r="J3084" t="str">
        <f>VLOOKUP(CONCATENATE(B3084,C3084,D3084),'EPA Source to Industry Map'!$D$2:$E$35,2,FALSE)</f>
        <v>water and waste 36T39</v>
      </c>
      <c r="K3084" t="str">
        <f t="shared" si="48"/>
        <v>N2O</v>
      </c>
    </row>
    <row r="3085" spans="1:11" hidden="1" x14ac:dyDescent="0.35">
      <c r="A3085" t="s">
        <v>59</v>
      </c>
      <c r="B3085" t="s">
        <v>977</v>
      </c>
      <c r="C3085" t="s">
        <v>982</v>
      </c>
      <c r="D3085" t="s">
        <v>984</v>
      </c>
      <c r="E3085" t="s">
        <v>869</v>
      </c>
      <c r="F3085">
        <v>2006</v>
      </c>
      <c r="G3085" t="s">
        <v>919</v>
      </c>
      <c r="H3085">
        <v>1.6654172296644201</v>
      </c>
      <c r="I3085">
        <f>IF(E3085="N2O",H3085*About!$B$103,IF('EPA non-CO2 Data'!E3085="CH4",'EPA non-CO2 Data'!H3085*About!$B$102,1))</f>
        <v>1.4809918317485615</v>
      </c>
      <c r="J3085" t="str">
        <f>VLOOKUP(CONCATENATE(B3085,C3085,D3085),'EPA Source to Industry Map'!$D$2:$E$35,2,FALSE)</f>
        <v>water and waste 36T39</v>
      </c>
      <c r="K3085" t="str">
        <f t="shared" si="48"/>
        <v>N2O</v>
      </c>
    </row>
    <row r="3086" spans="1:11" hidden="1" x14ac:dyDescent="0.35">
      <c r="A3086" t="s">
        <v>59</v>
      </c>
      <c r="B3086" t="s">
        <v>977</v>
      </c>
      <c r="C3086" t="s">
        <v>982</v>
      </c>
      <c r="D3086" t="s">
        <v>983</v>
      </c>
      <c r="E3086" t="s">
        <v>869</v>
      </c>
      <c r="F3086">
        <v>2007</v>
      </c>
      <c r="G3086" t="s">
        <v>919</v>
      </c>
      <c r="H3086">
        <v>0.33626657294504603</v>
      </c>
      <c r="I3086">
        <f>IF(E3086="N2O",H3086*About!$B$103,IF('EPA non-CO2 Data'!E3086="CH4",'EPA non-CO2 Data'!H3086*About!$B$102,1))</f>
        <v>0.29902899943099731</v>
      </c>
      <c r="J3086" t="str">
        <f>VLOOKUP(CONCATENATE(B3086,C3086,D3086),'EPA Source to Industry Map'!$D$2:$E$35,2,FALSE)</f>
        <v>water and waste 36T39</v>
      </c>
      <c r="K3086" t="str">
        <f t="shared" si="48"/>
        <v>N2O</v>
      </c>
    </row>
    <row r="3087" spans="1:11" hidden="1" x14ac:dyDescent="0.35">
      <c r="A3087" t="s">
        <v>59</v>
      </c>
      <c r="B3087" t="s">
        <v>977</v>
      </c>
      <c r="C3087" t="s">
        <v>982</v>
      </c>
      <c r="D3087" t="s">
        <v>984</v>
      </c>
      <c r="E3087" t="s">
        <v>869</v>
      </c>
      <c r="F3087">
        <v>2007</v>
      </c>
      <c r="G3087" t="s">
        <v>919</v>
      </c>
      <c r="H3087">
        <v>1.6990734270549499</v>
      </c>
      <c r="I3087">
        <f>IF(E3087="N2O",H3087*About!$B$103,IF('EPA non-CO2 Data'!E3087="CH4",'EPA non-CO2 Data'!H3087*About!$B$102,1))</f>
        <v>1.510921000568999</v>
      </c>
      <c r="J3087" t="str">
        <f>VLOOKUP(CONCATENATE(B3087,C3087,D3087),'EPA Source to Industry Map'!$D$2:$E$35,2,FALSE)</f>
        <v>water and waste 36T39</v>
      </c>
      <c r="K3087" t="str">
        <f t="shared" si="48"/>
        <v>N2O</v>
      </c>
    </row>
    <row r="3088" spans="1:11" hidden="1" x14ac:dyDescent="0.35">
      <c r="A3088" t="s">
        <v>59</v>
      </c>
      <c r="B3088" t="s">
        <v>977</v>
      </c>
      <c r="C3088" t="s">
        <v>982</v>
      </c>
      <c r="D3088" t="s">
        <v>983</v>
      </c>
      <c r="E3088" t="s">
        <v>869</v>
      </c>
      <c r="F3088">
        <v>2008</v>
      </c>
      <c r="G3088" t="s">
        <v>919</v>
      </c>
      <c r="H3088">
        <v>0.336462535097382</v>
      </c>
      <c r="I3088">
        <f>IF(E3088="N2O",H3088*About!$B$103,IF('EPA non-CO2 Data'!E3088="CH4",'EPA non-CO2 Data'!H3088*About!$B$102,1))</f>
        <v>0.29920326107653095</v>
      </c>
      <c r="J3088" t="str">
        <f>VLOOKUP(CONCATENATE(B3088,C3088,D3088),'EPA Source to Industry Map'!$D$2:$E$35,2,FALSE)</f>
        <v>water and waste 36T39</v>
      </c>
      <c r="K3088" t="str">
        <f t="shared" si="48"/>
        <v>N2O</v>
      </c>
    </row>
    <row r="3089" spans="1:11" hidden="1" x14ac:dyDescent="0.35">
      <c r="A3089" t="s">
        <v>59</v>
      </c>
      <c r="B3089" t="s">
        <v>977</v>
      </c>
      <c r="C3089" t="s">
        <v>982</v>
      </c>
      <c r="D3089" t="s">
        <v>984</v>
      </c>
      <c r="E3089" t="s">
        <v>869</v>
      </c>
      <c r="F3089">
        <v>2008</v>
      </c>
      <c r="G3089" t="s">
        <v>919</v>
      </c>
      <c r="H3089">
        <v>1.7376174649026199</v>
      </c>
      <c r="I3089">
        <f>IF(E3089="N2O",H3089*About!$B$103,IF('EPA non-CO2 Data'!E3089="CH4",'EPA non-CO2 Data'!H3089*About!$B$102,1))</f>
        <v>1.5451967389234706</v>
      </c>
      <c r="J3089" t="str">
        <f>VLOOKUP(CONCATENATE(B3089,C3089,D3089),'EPA Source to Industry Map'!$D$2:$E$35,2,FALSE)</f>
        <v>water and waste 36T39</v>
      </c>
      <c r="K3089" t="str">
        <f t="shared" si="48"/>
        <v>N2O</v>
      </c>
    </row>
    <row r="3090" spans="1:11" hidden="1" x14ac:dyDescent="0.35">
      <c r="A3090" t="s">
        <v>59</v>
      </c>
      <c r="B3090" t="s">
        <v>977</v>
      </c>
      <c r="C3090" t="s">
        <v>982</v>
      </c>
      <c r="D3090" t="s">
        <v>983</v>
      </c>
      <c r="E3090" t="s">
        <v>869</v>
      </c>
      <c r="F3090">
        <v>2009</v>
      </c>
      <c r="G3090" t="s">
        <v>919</v>
      </c>
      <c r="H3090">
        <v>0.33624750435155998</v>
      </c>
      <c r="I3090">
        <f>IF(E3090="N2O",H3090*About!$B$103,IF('EPA non-CO2 Data'!E3090="CH4",'EPA non-CO2 Data'!H3090*About!$B$102,1))</f>
        <v>0.29901204246027985</v>
      </c>
      <c r="J3090" t="str">
        <f>VLOOKUP(CONCATENATE(B3090,C3090,D3090),'EPA Source to Industry Map'!$D$2:$E$35,2,FALSE)</f>
        <v>water and waste 36T39</v>
      </c>
      <c r="K3090" t="str">
        <f t="shared" si="48"/>
        <v>N2O</v>
      </c>
    </row>
    <row r="3091" spans="1:11" hidden="1" x14ac:dyDescent="0.35">
      <c r="A3091" t="s">
        <v>59</v>
      </c>
      <c r="B3091" t="s">
        <v>977</v>
      </c>
      <c r="C3091" t="s">
        <v>982</v>
      </c>
      <c r="D3091" t="s">
        <v>984</v>
      </c>
      <c r="E3091" t="s">
        <v>869</v>
      </c>
      <c r="F3091">
        <v>2009</v>
      </c>
      <c r="G3091" t="s">
        <v>919</v>
      </c>
      <c r="H3091">
        <v>1.7735924956484399</v>
      </c>
      <c r="I3091">
        <f>IF(E3091="N2O",H3091*About!$B$103,IF('EPA non-CO2 Data'!E3091="CH4",'EPA non-CO2 Data'!H3091*About!$B$102,1))</f>
        <v>1.5771879575397201</v>
      </c>
      <c r="J3091" t="str">
        <f>VLOOKUP(CONCATENATE(B3091,C3091,D3091),'EPA Source to Industry Map'!$D$2:$E$35,2,FALSE)</f>
        <v>water and waste 36T39</v>
      </c>
      <c r="K3091" t="str">
        <f t="shared" si="48"/>
        <v>N2O</v>
      </c>
    </row>
    <row r="3092" spans="1:11" hidden="1" x14ac:dyDescent="0.35">
      <c r="A3092" t="s">
        <v>59</v>
      </c>
      <c r="B3092" t="s">
        <v>977</v>
      </c>
      <c r="C3092" t="s">
        <v>982</v>
      </c>
      <c r="D3092" t="s">
        <v>983</v>
      </c>
      <c r="E3092" t="s">
        <v>869</v>
      </c>
      <c r="F3092">
        <v>2010</v>
      </c>
      <c r="G3092" t="s">
        <v>919</v>
      </c>
      <c r="H3092">
        <v>0.33657505700000001</v>
      </c>
      <c r="I3092">
        <f>IF(E3092="N2O",H3092*About!$B$103,IF('EPA non-CO2 Data'!E3092="CH4",'EPA non-CO2 Data'!H3092*About!$B$102,1))</f>
        <v>0.29930332250000002</v>
      </c>
      <c r="J3092" t="str">
        <f>VLOOKUP(CONCATENATE(B3092,C3092,D3092),'EPA Source to Industry Map'!$D$2:$E$35,2,FALSE)</f>
        <v>water and waste 36T39</v>
      </c>
      <c r="K3092" t="str">
        <f t="shared" si="48"/>
        <v>N2O</v>
      </c>
    </row>
    <row r="3093" spans="1:11" hidden="1" x14ac:dyDescent="0.35">
      <c r="A3093" t="s">
        <v>59</v>
      </c>
      <c r="B3093" t="s">
        <v>977</v>
      </c>
      <c r="C3093" t="s">
        <v>982</v>
      </c>
      <c r="D3093" t="s">
        <v>984</v>
      </c>
      <c r="E3093" t="s">
        <v>869</v>
      </c>
      <c r="F3093">
        <v>2010</v>
      </c>
      <c r="G3093" t="s">
        <v>919</v>
      </c>
      <c r="H3093">
        <v>1.812004943</v>
      </c>
      <c r="I3093">
        <f>IF(E3093="N2O",H3093*About!$B$103,IF('EPA non-CO2 Data'!E3093="CH4",'EPA non-CO2 Data'!H3093*About!$B$102,1))</f>
        <v>1.6113466775</v>
      </c>
      <c r="J3093" t="str">
        <f>VLOOKUP(CONCATENATE(B3093,C3093,D3093),'EPA Source to Industry Map'!$D$2:$E$35,2,FALSE)</f>
        <v>water and waste 36T39</v>
      </c>
      <c r="K3093" t="str">
        <f t="shared" si="48"/>
        <v>N2O</v>
      </c>
    </row>
    <row r="3094" spans="1:11" hidden="1" x14ac:dyDescent="0.35">
      <c r="A3094" t="s">
        <v>59</v>
      </c>
      <c r="B3094" t="s">
        <v>977</v>
      </c>
      <c r="C3094" t="s">
        <v>982</v>
      </c>
      <c r="D3094" t="s">
        <v>983</v>
      </c>
      <c r="E3094" t="s">
        <v>869</v>
      </c>
      <c r="F3094">
        <v>2011</v>
      </c>
      <c r="G3094" t="s">
        <v>919</v>
      </c>
      <c r="H3094">
        <v>0.33505513866358499</v>
      </c>
      <c r="I3094">
        <f>IF(E3094="N2O",H3094*About!$B$103,IF('EPA non-CO2 Data'!E3094="CH4",'EPA non-CO2 Data'!H3094*About!$B$102,1))</f>
        <v>0.29795171726795311</v>
      </c>
      <c r="J3094" t="str">
        <f>VLOOKUP(CONCATENATE(B3094,C3094,D3094),'EPA Source to Industry Map'!$D$2:$E$35,2,FALSE)</f>
        <v>water and waste 36T39</v>
      </c>
      <c r="K3094" t="str">
        <f t="shared" si="48"/>
        <v>N2O</v>
      </c>
    </row>
    <row r="3095" spans="1:11" hidden="1" x14ac:dyDescent="0.35">
      <c r="A3095" t="s">
        <v>59</v>
      </c>
      <c r="B3095" t="s">
        <v>977</v>
      </c>
      <c r="C3095" t="s">
        <v>982</v>
      </c>
      <c r="D3095" t="s">
        <v>984</v>
      </c>
      <c r="E3095" t="s">
        <v>869</v>
      </c>
      <c r="F3095">
        <v>2011</v>
      </c>
      <c r="G3095" t="s">
        <v>919</v>
      </c>
      <c r="H3095">
        <v>1.8434965093737601</v>
      </c>
      <c r="I3095">
        <f>IF(E3095="N2O",H3095*About!$B$103,IF('EPA non-CO2 Data'!E3095="CH4",'EPA non-CO2 Data'!H3095*About!$B$102,1))</f>
        <v>1.6393509227652565</v>
      </c>
      <c r="J3095" t="str">
        <f>VLOOKUP(CONCATENATE(B3095,C3095,D3095),'EPA Source to Industry Map'!$D$2:$E$35,2,FALSE)</f>
        <v>water and waste 36T39</v>
      </c>
      <c r="K3095" t="str">
        <f t="shared" si="48"/>
        <v>N2O</v>
      </c>
    </row>
    <row r="3096" spans="1:11" hidden="1" x14ac:dyDescent="0.35">
      <c r="A3096" t="s">
        <v>59</v>
      </c>
      <c r="B3096" t="s">
        <v>977</v>
      </c>
      <c r="C3096" t="s">
        <v>982</v>
      </c>
      <c r="D3096" t="s">
        <v>983</v>
      </c>
      <c r="E3096" t="s">
        <v>869</v>
      </c>
      <c r="F3096">
        <v>2012</v>
      </c>
      <c r="G3096" t="s">
        <v>919</v>
      </c>
      <c r="H3096">
        <v>0.33353522032716998</v>
      </c>
      <c r="I3096">
        <f>IF(E3096="N2O",H3096*About!$B$103,IF('EPA non-CO2 Data'!E3096="CH4",'EPA non-CO2 Data'!H3096*About!$B$102,1))</f>
        <v>0.29660011203590619</v>
      </c>
      <c r="J3096" t="str">
        <f>VLOOKUP(CONCATENATE(B3096,C3096,D3096),'EPA Source to Industry Map'!$D$2:$E$35,2,FALSE)</f>
        <v>water and waste 36T39</v>
      </c>
      <c r="K3096" t="str">
        <f t="shared" si="48"/>
        <v>N2O</v>
      </c>
    </row>
    <row r="3097" spans="1:11" hidden="1" x14ac:dyDescent="0.35">
      <c r="A3097" t="s">
        <v>59</v>
      </c>
      <c r="B3097" t="s">
        <v>977</v>
      </c>
      <c r="C3097" t="s">
        <v>982</v>
      </c>
      <c r="D3097" t="s">
        <v>984</v>
      </c>
      <c r="E3097" t="s">
        <v>869</v>
      </c>
      <c r="F3097">
        <v>2012</v>
      </c>
      <c r="G3097" t="s">
        <v>919</v>
      </c>
      <c r="H3097">
        <v>1.8749880757475199</v>
      </c>
      <c r="I3097">
        <f>IF(E3097="N2O",H3097*About!$B$103,IF('EPA non-CO2 Data'!E3097="CH4",'EPA non-CO2 Data'!H3097*About!$B$102,1))</f>
        <v>1.6673551680305128</v>
      </c>
      <c r="J3097" t="str">
        <f>VLOOKUP(CONCATENATE(B3097,C3097,D3097),'EPA Source to Industry Map'!$D$2:$E$35,2,FALSE)</f>
        <v>water and waste 36T39</v>
      </c>
      <c r="K3097" t="str">
        <f t="shared" si="48"/>
        <v>N2O</v>
      </c>
    </row>
    <row r="3098" spans="1:11" hidden="1" x14ac:dyDescent="0.35">
      <c r="A3098" t="s">
        <v>59</v>
      </c>
      <c r="B3098" t="s">
        <v>977</v>
      </c>
      <c r="C3098" t="s">
        <v>982</v>
      </c>
      <c r="D3098" t="s">
        <v>983</v>
      </c>
      <c r="E3098" t="s">
        <v>869</v>
      </c>
      <c r="F3098">
        <v>2013</v>
      </c>
      <c r="G3098" t="s">
        <v>919</v>
      </c>
      <c r="H3098">
        <v>0.33201530199075502</v>
      </c>
      <c r="I3098">
        <f>IF(E3098="N2O",H3098*About!$B$103,IF('EPA non-CO2 Data'!E3098="CH4",'EPA non-CO2 Data'!H3098*About!$B$102,1))</f>
        <v>0.29524850680385933</v>
      </c>
      <c r="J3098" t="str">
        <f>VLOOKUP(CONCATENATE(B3098,C3098,D3098),'EPA Source to Industry Map'!$D$2:$E$35,2,FALSE)</f>
        <v>water and waste 36T39</v>
      </c>
      <c r="K3098" t="str">
        <f t="shared" si="48"/>
        <v>N2O</v>
      </c>
    </row>
    <row r="3099" spans="1:11" hidden="1" x14ac:dyDescent="0.35">
      <c r="A3099" t="s">
        <v>59</v>
      </c>
      <c r="B3099" t="s">
        <v>977</v>
      </c>
      <c r="C3099" t="s">
        <v>982</v>
      </c>
      <c r="D3099" t="s">
        <v>984</v>
      </c>
      <c r="E3099" t="s">
        <v>869</v>
      </c>
      <c r="F3099">
        <v>2013</v>
      </c>
      <c r="G3099" t="s">
        <v>919</v>
      </c>
      <c r="H3099">
        <v>1.90647964212127</v>
      </c>
      <c r="I3099">
        <f>IF(E3099="N2O",H3099*About!$B$103,IF('EPA non-CO2 Data'!E3099="CH4",'EPA non-CO2 Data'!H3099*About!$B$102,1))</f>
        <v>1.6953594132957601</v>
      </c>
      <c r="J3099" t="str">
        <f>VLOOKUP(CONCATENATE(B3099,C3099,D3099),'EPA Source to Industry Map'!$D$2:$E$35,2,FALSE)</f>
        <v>water and waste 36T39</v>
      </c>
      <c r="K3099" t="str">
        <f t="shared" si="48"/>
        <v>N2O</v>
      </c>
    </row>
    <row r="3100" spans="1:11" hidden="1" x14ac:dyDescent="0.35">
      <c r="A3100" t="s">
        <v>59</v>
      </c>
      <c r="B3100" t="s">
        <v>977</v>
      </c>
      <c r="C3100" t="s">
        <v>982</v>
      </c>
      <c r="D3100" t="s">
        <v>983</v>
      </c>
      <c r="E3100" t="s">
        <v>869</v>
      </c>
      <c r="F3100">
        <v>2014</v>
      </c>
      <c r="G3100" t="s">
        <v>919</v>
      </c>
      <c r="H3100">
        <v>0.33049538365434</v>
      </c>
      <c r="I3100">
        <f>IF(E3100="N2O",H3100*About!$B$103,IF('EPA non-CO2 Data'!E3100="CH4",'EPA non-CO2 Data'!H3100*About!$B$102,1))</f>
        <v>0.29389690157181242</v>
      </c>
      <c r="J3100" t="str">
        <f>VLOOKUP(CONCATENATE(B3100,C3100,D3100),'EPA Source to Industry Map'!$D$2:$E$35,2,FALSE)</f>
        <v>water and waste 36T39</v>
      </c>
      <c r="K3100" t="str">
        <f t="shared" si="48"/>
        <v>N2O</v>
      </c>
    </row>
    <row r="3101" spans="1:11" hidden="1" x14ac:dyDescent="0.35">
      <c r="A3101" t="s">
        <v>59</v>
      </c>
      <c r="B3101" t="s">
        <v>977</v>
      </c>
      <c r="C3101" t="s">
        <v>982</v>
      </c>
      <c r="D3101" t="s">
        <v>984</v>
      </c>
      <c r="E3101" t="s">
        <v>869</v>
      </c>
      <c r="F3101">
        <v>2014</v>
      </c>
      <c r="G3101" t="s">
        <v>919</v>
      </c>
      <c r="H3101">
        <v>1.93797120849503</v>
      </c>
      <c r="I3101">
        <f>IF(E3101="N2O",H3101*About!$B$103,IF('EPA non-CO2 Data'!E3101="CH4",'EPA non-CO2 Data'!H3101*About!$B$102,1))</f>
        <v>1.7233636585610166</v>
      </c>
      <c r="J3101" t="str">
        <f>VLOOKUP(CONCATENATE(B3101,C3101,D3101),'EPA Source to Industry Map'!$D$2:$E$35,2,FALSE)</f>
        <v>water and waste 36T39</v>
      </c>
      <c r="K3101" t="str">
        <f t="shared" si="48"/>
        <v>N2O</v>
      </c>
    </row>
    <row r="3102" spans="1:11" hidden="1" x14ac:dyDescent="0.35">
      <c r="A3102" t="s">
        <v>59</v>
      </c>
      <c r="B3102" t="s">
        <v>977</v>
      </c>
      <c r="C3102" t="s">
        <v>982</v>
      </c>
      <c r="D3102" t="s">
        <v>983</v>
      </c>
      <c r="E3102" t="s">
        <v>869</v>
      </c>
      <c r="F3102">
        <v>2015</v>
      </c>
      <c r="G3102" t="s">
        <v>919</v>
      </c>
      <c r="H3102">
        <v>0.32897546531792499</v>
      </c>
      <c r="I3102">
        <f>IF(E3102="N2O",H3102*About!$B$103,IF('EPA non-CO2 Data'!E3102="CH4",'EPA non-CO2 Data'!H3102*About!$B$102,1))</f>
        <v>0.2925452963397655</v>
      </c>
      <c r="J3102" t="str">
        <f>VLOOKUP(CONCATENATE(B3102,C3102,D3102),'EPA Source to Industry Map'!$D$2:$E$35,2,FALSE)</f>
        <v>water and waste 36T39</v>
      </c>
      <c r="K3102" t="str">
        <f t="shared" si="48"/>
        <v>N2O</v>
      </c>
    </row>
    <row r="3103" spans="1:11" hidden="1" x14ac:dyDescent="0.35">
      <c r="A3103" t="s">
        <v>59</v>
      </c>
      <c r="B3103" t="s">
        <v>977</v>
      </c>
      <c r="C3103" t="s">
        <v>982</v>
      </c>
      <c r="D3103" t="s">
        <v>984</v>
      </c>
      <c r="E3103" t="s">
        <v>869</v>
      </c>
      <c r="F3103">
        <v>2015</v>
      </c>
      <c r="G3103" t="s">
        <v>919</v>
      </c>
      <c r="H3103">
        <v>1.9694627748687901</v>
      </c>
      <c r="I3103">
        <f>IF(E3103="N2O",H3103*About!$B$103,IF('EPA non-CO2 Data'!E3103="CH4",'EPA non-CO2 Data'!H3103*About!$B$102,1))</f>
        <v>1.7513679038262731</v>
      </c>
      <c r="J3103" t="str">
        <f>VLOOKUP(CONCATENATE(B3103,C3103,D3103),'EPA Source to Industry Map'!$D$2:$E$35,2,FALSE)</f>
        <v>water and waste 36T39</v>
      </c>
      <c r="K3103" t="str">
        <f t="shared" si="48"/>
        <v>N2O</v>
      </c>
    </row>
    <row r="3104" spans="1:11" hidden="1" x14ac:dyDescent="0.35">
      <c r="A3104" t="s">
        <v>59</v>
      </c>
      <c r="B3104" t="s">
        <v>977</v>
      </c>
      <c r="C3104" t="s">
        <v>982</v>
      </c>
      <c r="D3104" t="s">
        <v>983</v>
      </c>
      <c r="E3104" t="s">
        <v>869</v>
      </c>
      <c r="F3104">
        <v>2016</v>
      </c>
      <c r="G3104" t="s">
        <v>919</v>
      </c>
      <c r="H3104">
        <v>0.32603273065461003</v>
      </c>
      <c r="I3104">
        <f>IF(E3104="N2O",H3104*About!$B$103,IF('EPA non-CO2 Data'!E3104="CH4",'EPA non-CO2 Data'!H3104*About!$B$102,1))</f>
        <v>0.28992843497809279</v>
      </c>
      <c r="J3104" t="str">
        <f>VLOOKUP(CONCATENATE(B3104,C3104,D3104),'EPA Source to Industry Map'!$D$2:$E$35,2,FALSE)</f>
        <v>water and waste 36T39</v>
      </c>
      <c r="K3104" t="str">
        <f t="shared" si="48"/>
        <v>N2O</v>
      </c>
    </row>
    <row r="3105" spans="1:11" hidden="1" x14ac:dyDescent="0.35">
      <c r="A3105" t="s">
        <v>59</v>
      </c>
      <c r="B3105" t="s">
        <v>977</v>
      </c>
      <c r="C3105" t="s">
        <v>982</v>
      </c>
      <c r="D3105" t="s">
        <v>984</v>
      </c>
      <c r="E3105" t="s">
        <v>869</v>
      </c>
      <c r="F3105">
        <v>2016</v>
      </c>
      <c r="G3105" t="s">
        <v>919</v>
      </c>
      <c r="H3105">
        <v>1.9904282696445701</v>
      </c>
      <c r="I3105">
        <f>IF(E3105="N2O",H3105*About!$B$103,IF('EPA non-CO2 Data'!E3105="CH4",'EPA non-CO2 Data'!H3105*About!$B$102,1))</f>
        <v>1.770011716294668</v>
      </c>
      <c r="J3105" t="str">
        <f>VLOOKUP(CONCATENATE(B3105,C3105,D3105),'EPA Source to Industry Map'!$D$2:$E$35,2,FALSE)</f>
        <v>water and waste 36T39</v>
      </c>
      <c r="K3105" t="str">
        <f t="shared" si="48"/>
        <v>N2O</v>
      </c>
    </row>
    <row r="3106" spans="1:11" hidden="1" x14ac:dyDescent="0.35">
      <c r="A3106" t="s">
        <v>59</v>
      </c>
      <c r="B3106" t="s">
        <v>977</v>
      </c>
      <c r="C3106" t="s">
        <v>982</v>
      </c>
      <c r="D3106" t="s">
        <v>983</v>
      </c>
      <c r="E3106" t="s">
        <v>869</v>
      </c>
      <c r="F3106">
        <v>2017</v>
      </c>
      <c r="G3106" t="s">
        <v>919</v>
      </c>
      <c r="H3106">
        <v>0.32308999599129601</v>
      </c>
      <c r="I3106">
        <f>IF(E3106="N2O",H3106*About!$B$103,IF('EPA non-CO2 Data'!E3106="CH4",'EPA non-CO2 Data'!H3106*About!$B$102,1))</f>
        <v>0.28731157361642096</v>
      </c>
      <c r="J3106" t="str">
        <f>VLOOKUP(CONCATENATE(B3106,C3106,D3106),'EPA Source to Industry Map'!$D$2:$E$35,2,FALSE)</f>
        <v>water and waste 36T39</v>
      </c>
      <c r="K3106" t="str">
        <f t="shared" si="48"/>
        <v>N2O</v>
      </c>
    </row>
    <row r="3107" spans="1:11" hidden="1" x14ac:dyDescent="0.35">
      <c r="A3107" t="s">
        <v>59</v>
      </c>
      <c r="B3107" t="s">
        <v>977</v>
      </c>
      <c r="C3107" t="s">
        <v>982</v>
      </c>
      <c r="D3107" t="s">
        <v>984</v>
      </c>
      <c r="E3107" t="s">
        <v>869</v>
      </c>
      <c r="F3107">
        <v>2017</v>
      </c>
      <c r="G3107" t="s">
        <v>919</v>
      </c>
      <c r="H3107">
        <v>2.0113937644203599</v>
      </c>
      <c r="I3107">
        <f>IF(E3107="N2O",H3107*About!$B$103,IF('EPA non-CO2 Data'!E3107="CH4",'EPA non-CO2 Data'!H3107*About!$B$102,1))</f>
        <v>1.7886555287630717</v>
      </c>
      <c r="J3107" t="str">
        <f>VLOOKUP(CONCATENATE(B3107,C3107,D3107),'EPA Source to Industry Map'!$D$2:$E$35,2,FALSE)</f>
        <v>water and waste 36T39</v>
      </c>
      <c r="K3107" t="str">
        <f t="shared" si="48"/>
        <v>N2O</v>
      </c>
    </row>
    <row r="3108" spans="1:11" hidden="1" x14ac:dyDescent="0.35">
      <c r="A3108" t="s">
        <v>59</v>
      </c>
      <c r="B3108" t="s">
        <v>977</v>
      </c>
      <c r="C3108" t="s">
        <v>982</v>
      </c>
      <c r="D3108" t="s">
        <v>983</v>
      </c>
      <c r="E3108" t="s">
        <v>869</v>
      </c>
      <c r="F3108">
        <v>2018</v>
      </c>
      <c r="G3108" t="s">
        <v>919</v>
      </c>
      <c r="H3108">
        <v>0.32014726132798199</v>
      </c>
      <c r="I3108">
        <f>IF(E3108="N2O",H3108*About!$B$103,IF('EPA non-CO2 Data'!E3108="CH4",'EPA non-CO2 Data'!H3108*About!$B$102,1))</f>
        <v>0.28469471225474907</v>
      </c>
      <c r="J3108" t="str">
        <f>VLOOKUP(CONCATENATE(B3108,C3108,D3108),'EPA Source to Industry Map'!$D$2:$E$35,2,FALSE)</f>
        <v>water and waste 36T39</v>
      </c>
      <c r="K3108" t="str">
        <f t="shared" si="48"/>
        <v>N2O</v>
      </c>
    </row>
    <row r="3109" spans="1:11" hidden="1" x14ac:dyDescent="0.35">
      <c r="A3109" t="s">
        <v>59</v>
      </c>
      <c r="B3109" t="s">
        <v>977</v>
      </c>
      <c r="C3109" t="s">
        <v>982</v>
      </c>
      <c r="D3109" t="s">
        <v>984</v>
      </c>
      <c r="E3109" t="s">
        <v>869</v>
      </c>
      <c r="F3109">
        <v>2018</v>
      </c>
      <c r="G3109" t="s">
        <v>919</v>
      </c>
      <c r="H3109">
        <v>2.0323592591961401</v>
      </c>
      <c r="I3109">
        <f>IF(E3109="N2O",H3109*About!$B$103,IF('EPA non-CO2 Data'!E3109="CH4",'EPA non-CO2 Data'!H3109*About!$B$102,1))</f>
        <v>1.8072993412314668</v>
      </c>
      <c r="J3109" t="str">
        <f>VLOOKUP(CONCATENATE(B3109,C3109,D3109),'EPA Source to Industry Map'!$D$2:$E$35,2,FALSE)</f>
        <v>water and waste 36T39</v>
      </c>
      <c r="K3109" t="str">
        <f t="shared" si="48"/>
        <v>N2O</v>
      </c>
    </row>
    <row r="3110" spans="1:11" hidden="1" x14ac:dyDescent="0.35">
      <c r="A3110" t="s">
        <v>59</v>
      </c>
      <c r="B3110" t="s">
        <v>977</v>
      </c>
      <c r="C3110" t="s">
        <v>982</v>
      </c>
      <c r="D3110" t="s">
        <v>983</v>
      </c>
      <c r="E3110" t="s">
        <v>869</v>
      </c>
      <c r="F3110">
        <v>2019</v>
      </c>
      <c r="G3110" t="s">
        <v>919</v>
      </c>
      <c r="H3110">
        <v>0.31720452666466797</v>
      </c>
      <c r="I3110">
        <f>IF(E3110="N2O",H3110*About!$B$103,IF('EPA non-CO2 Data'!E3110="CH4",'EPA non-CO2 Data'!H3110*About!$B$102,1))</f>
        <v>0.28207785089307724</v>
      </c>
      <c r="J3110" t="str">
        <f>VLOOKUP(CONCATENATE(B3110,C3110,D3110),'EPA Source to Industry Map'!$D$2:$E$35,2,FALSE)</f>
        <v>water and waste 36T39</v>
      </c>
      <c r="K3110" t="str">
        <f t="shared" si="48"/>
        <v>N2O</v>
      </c>
    </row>
    <row r="3111" spans="1:11" hidden="1" x14ac:dyDescent="0.35">
      <c r="A3111" t="s">
        <v>59</v>
      </c>
      <c r="B3111" t="s">
        <v>977</v>
      </c>
      <c r="C3111" t="s">
        <v>982</v>
      </c>
      <c r="D3111" t="s">
        <v>984</v>
      </c>
      <c r="E3111" t="s">
        <v>869</v>
      </c>
      <c r="F3111">
        <v>2019</v>
      </c>
      <c r="G3111" t="s">
        <v>919</v>
      </c>
      <c r="H3111">
        <v>2.0533247539719199</v>
      </c>
      <c r="I3111">
        <f>IF(E3111="N2O",H3111*About!$B$103,IF('EPA non-CO2 Data'!E3111="CH4",'EPA non-CO2 Data'!H3111*About!$B$102,1))</f>
        <v>1.8259431536998616</v>
      </c>
      <c r="J3111" t="str">
        <f>VLOOKUP(CONCATENATE(B3111,C3111,D3111),'EPA Source to Industry Map'!$D$2:$E$35,2,FALSE)</f>
        <v>water and waste 36T39</v>
      </c>
      <c r="K3111" t="str">
        <f t="shared" si="48"/>
        <v>N2O</v>
      </c>
    </row>
    <row r="3112" spans="1:11" hidden="1" x14ac:dyDescent="0.35">
      <c r="A3112" t="s">
        <v>59</v>
      </c>
      <c r="B3112" t="s">
        <v>977</v>
      </c>
      <c r="C3112" t="s">
        <v>982</v>
      </c>
      <c r="D3112" t="s">
        <v>983</v>
      </c>
      <c r="E3112" t="s">
        <v>869</v>
      </c>
      <c r="F3112">
        <v>2020</v>
      </c>
      <c r="G3112" t="s">
        <v>919</v>
      </c>
      <c r="H3112">
        <v>0.31426179200135401</v>
      </c>
      <c r="I3112">
        <f>IF(E3112="N2O",H3112*About!$B$103,IF('EPA non-CO2 Data'!E3112="CH4",'EPA non-CO2 Data'!H3112*About!$B$102,1))</f>
        <v>0.27946098953140541</v>
      </c>
      <c r="J3112" t="str">
        <f>VLOOKUP(CONCATENATE(B3112,C3112,D3112),'EPA Source to Industry Map'!$D$2:$E$35,2,FALSE)</f>
        <v>water and waste 36T39</v>
      </c>
      <c r="K3112" t="str">
        <f t="shared" si="48"/>
        <v>N2O</v>
      </c>
    </row>
    <row r="3113" spans="1:11" hidden="1" x14ac:dyDescent="0.35">
      <c r="A3113" t="s">
        <v>59</v>
      </c>
      <c r="B3113" t="s">
        <v>977</v>
      </c>
      <c r="C3113" t="s">
        <v>982</v>
      </c>
      <c r="D3113" t="s">
        <v>984</v>
      </c>
      <c r="E3113" t="s">
        <v>869</v>
      </c>
      <c r="F3113">
        <v>2020</v>
      </c>
      <c r="G3113" t="s">
        <v>919</v>
      </c>
      <c r="H3113">
        <v>2.0742902487477002</v>
      </c>
      <c r="I3113">
        <f>IF(E3113="N2O",H3113*About!$B$103,IF('EPA non-CO2 Data'!E3113="CH4",'EPA non-CO2 Data'!H3113*About!$B$102,1))</f>
        <v>1.8445869661682568</v>
      </c>
      <c r="J3113" t="str">
        <f>VLOOKUP(CONCATENATE(B3113,C3113,D3113),'EPA Source to Industry Map'!$D$2:$E$35,2,FALSE)</f>
        <v>water and waste 36T39</v>
      </c>
      <c r="K3113" t="str">
        <f t="shared" si="48"/>
        <v>N2O</v>
      </c>
    </row>
    <row r="3114" spans="1:11" hidden="1" x14ac:dyDescent="0.35">
      <c r="A3114" t="s">
        <v>59</v>
      </c>
      <c r="B3114" t="s">
        <v>977</v>
      </c>
      <c r="C3114" t="s">
        <v>982</v>
      </c>
      <c r="D3114" t="s">
        <v>983</v>
      </c>
      <c r="E3114" t="s">
        <v>869</v>
      </c>
      <c r="F3114">
        <v>2021</v>
      </c>
      <c r="G3114" t="s">
        <v>919</v>
      </c>
      <c r="H3114">
        <v>0.31145976531020902</v>
      </c>
      <c r="I3114">
        <f>IF(E3114="N2O",H3114*About!$B$103,IF('EPA non-CO2 Data'!E3114="CH4",'EPA non-CO2 Data'!H3114*About!$B$102,1))</f>
        <v>0.27696925438659525</v>
      </c>
      <c r="J3114" t="str">
        <f>VLOOKUP(CONCATENATE(B3114,C3114,D3114),'EPA Source to Industry Map'!$D$2:$E$35,2,FALSE)</f>
        <v>water and waste 36T39</v>
      </c>
      <c r="K3114" t="str">
        <f t="shared" si="48"/>
        <v>N2O</v>
      </c>
    </row>
    <row r="3115" spans="1:11" hidden="1" x14ac:dyDescent="0.35">
      <c r="A3115" t="s">
        <v>59</v>
      </c>
      <c r="B3115" t="s">
        <v>977</v>
      </c>
      <c r="C3115" t="s">
        <v>982</v>
      </c>
      <c r="D3115" t="s">
        <v>984</v>
      </c>
      <c r="E3115" t="s">
        <v>869</v>
      </c>
      <c r="F3115">
        <v>2021</v>
      </c>
      <c r="G3115" t="s">
        <v>919</v>
      </c>
      <c r="H3115">
        <v>2.0925274015678101</v>
      </c>
      <c r="I3115">
        <f>IF(E3115="N2O",H3115*About!$B$103,IF('EPA non-CO2 Data'!E3115="CH4",'EPA non-CO2 Data'!H3115*About!$B$102,1))</f>
        <v>1.8608045685082875</v>
      </c>
      <c r="J3115" t="str">
        <f>VLOOKUP(CONCATENATE(B3115,C3115,D3115),'EPA Source to Industry Map'!$D$2:$E$35,2,FALSE)</f>
        <v>water and waste 36T39</v>
      </c>
      <c r="K3115" t="str">
        <f t="shared" si="48"/>
        <v>N2O</v>
      </c>
    </row>
    <row r="3116" spans="1:11" hidden="1" x14ac:dyDescent="0.35">
      <c r="A3116" t="s">
        <v>59</v>
      </c>
      <c r="B3116" t="s">
        <v>977</v>
      </c>
      <c r="C3116" t="s">
        <v>982</v>
      </c>
      <c r="D3116" t="s">
        <v>983</v>
      </c>
      <c r="E3116" t="s">
        <v>869</v>
      </c>
      <c r="F3116">
        <v>2022</v>
      </c>
      <c r="G3116" t="s">
        <v>919</v>
      </c>
      <c r="H3116">
        <v>0.30865773861906498</v>
      </c>
      <c r="I3116">
        <f>IF(E3116="N2O",H3116*About!$B$103,IF('EPA non-CO2 Data'!E3116="CH4",'EPA non-CO2 Data'!H3116*About!$B$102,1))</f>
        <v>0.27447751924178598</v>
      </c>
      <c r="J3116" t="str">
        <f>VLOOKUP(CONCATENATE(B3116,C3116,D3116),'EPA Source to Industry Map'!$D$2:$E$35,2,FALSE)</f>
        <v>water and waste 36T39</v>
      </c>
      <c r="K3116" t="str">
        <f t="shared" si="48"/>
        <v>N2O</v>
      </c>
    </row>
    <row r="3117" spans="1:11" hidden="1" x14ac:dyDescent="0.35">
      <c r="A3117" t="s">
        <v>59</v>
      </c>
      <c r="B3117" t="s">
        <v>977</v>
      </c>
      <c r="C3117" t="s">
        <v>982</v>
      </c>
      <c r="D3117" t="s">
        <v>984</v>
      </c>
      <c r="E3117" t="s">
        <v>869</v>
      </c>
      <c r="F3117">
        <v>2022</v>
      </c>
      <c r="G3117" t="s">
        <v>919</v>
      </c>
      <c r="H3117">
        <v>2.1107645543879201</v>
      </c>
      <c r="I3117">
        <f>IF(E3117="N2O",H3117*About!$B$103,IF('EPA non-CO2 Data'!E3117="CH4",'EPA non-CO2 Data'!H3117*About!$B$102,1))</f>
        <v>1.8770221708483181</v>
      </c>
      <c r="J3117" t="str">
        <f>VLOOKUP(CONCATENATE(B3117,C3117,D3117),'EPA Source to Industry Map'!$D$2:$E$35,2,FALSE)</f>
        <v>water and waste 36T39</v>
      </c>
      <c r="K3117" t="str">
        <f t="shared" si="48"/>
        <v>N2O</v>
      </c>
    </row>
    <row r="3118" spans="1:11" hidden="1" x14ac:dyDescent="0.35">
      <c r="A3118" t="s">
        <v>59</v>
      </c>
      <c r="B3118" t="s">
        <v>977</v>
      </c>
      <c r="C3118" t="s">
        <v>982</v>
      </c>
      <c r="D3118" t="s">
        <v>983</v>
      </c>
      <c r="E3118" t="s">
        <v>869</v>
      </c>
      <c r="F3118">
        <v>2023</v>
      </c>
      <c r="G3118" t="s">
        <v>919</v>
      </c>
      <c r="H3118">
        <v>0.30585571192791999</v>
      </c>
      <c r="I3118">
        <f>IF(E3118="N2O",H3118*About!$B$103,IF('EPA non-CO2 Data'!E3118="CH4",'EPA non-CO2 Data'!H3118*About!$B$102,1))</f>
        <v>0.27198578409697582</v>
      </c>
      <c r="J3118" t="str">
        <f>VLOOKUP(CONCATENATE(B3118,C3118,D3118),'EPA Source to Industry Map'!$D$2:$E$35,2,FALSE)</f>
        <v>water and waste 36T39</v>
      </c>
      <c r="K3118" t="str">
        <f t="shared" si="48"/>
        <v>N2O</v>
      </c>
    </row>
    <row r="3119" spans="1:11" hidden="1" x14ac:dyDescent="0.35">
      <c r="A3119" t="s">
        <v>59</v>
      </c>
      <c r="B3119" t="s">
        <v>977</v>
      </c>
      <c r="C3119" t="s">
        <v>982</v>
      </c>
      <c r="D3119" t="s">
        <v>984</v>
      </c>
      <c r="E3119" t="s">
        <v>869</v>
      </c>
      <c r="F3119">
        <v>2023</v>
      </c>
      <c r="G3119" t="s">
        <v>919</v>
      </c>
      <c r="H3119">
        <v>2.1290017072080301</v>
      </c>
      <c r="I3119">
        <f>IF(E3119="N2O",H3119*About!$B$103,IF('EPA non-CO2 Data'!E3119="CH4",'EPA non-CO2 Data'!H3119*About!$B$102,1))</f>
        <v>1.8932397731883488</v>
      </c>
      <c r="J3119" t="str">
        <f>VLOOKUP(CONCATENATE(B3119,C3119,D3119),'EPA Source to Industry Map'!$D$2:$E$35,2,FALSE)</f>
        <v>water and waste 36T39</v>
      </c>
      <c r="K3119" t="str">
        <f t="shared" si="48"/>
        <v>N2O</v>
      </c>
    </row>
    <row r="3120" spans="1:11" hidden="1" x14ac:dyDescent="0.35">
      <c r="A3120" t="s">
        <v>59</v>
      </c>
      <c r="B3120" t="s">
        <v>977</v>
      </c>
      <c r="C3120" t="s">
        <v>982</v>
      </c>
      <c r="D3120" t="s">
        <v>983</v>
      </c>
      <c r="E3120" t="s">
        <v>869</v>
      </c>
      <c r="F3120">
        <v>2024</v>
      </c>
      <c r="G3120" t="s">
        <v>919</v>
      </c>
      <c r="H3120">
        <v>0.303053685236776</v>
      </c>
      <c r="I3120">
        <f>IF(E3120="N2O",H3120*About!$B$103,IF('EPA non-CO2 Data'!E3120="CH4",'EPA non-CO2 Data'!H3120*About!$B$102,1))</f>
        <v>0.26949404895216655</v>
      </c>
      <c r="J3120" t="str">
        <f>VLOOKUP(CONCATENATE(B3120,C3120,D3120),'EPA Source to Industry Map'!$D$2:$E$35,2,FALSE)</f>
        <v>water and waste 36T39</v>
      </c>
      <c r="K3120" t="str">
        <f t="shared" si="48"/>
        <v>N2O</v>
      </c>
    </row>
    <row r="3121" spans="1:11" hidden="1" x14ac:dyDescent="0.35">
      <c r="A3121" t="s">
        <v>59</v>
      </c>
      <c r="B3121" t="s">
        <v>977</v>
      </c>
      <c r="C3121" t="s">
        <v>982</v>
      </c>
      <c r="D3121" t="s">
        <v>984</v>
      </c>
      <c r="E3121" t="s">
        <v>869</v>
      </c>
      <c r="F3121">
        <v>2024</v>
      </c>
      <c r="G3121" t="s">
        <v>919</v>
      </c>
      <c r="H3121">
        <v>2.1472388600281298</v>
      </c>
      <c r="I3121">
        <f>IF(E3121="N2O",H3121*About!$B$103,IF('EPA non-CO2 Data'!E3121="CH4",'EPA non-CO2 Data'!H3121*About!$B$102,1))</f>
        <v>1.9094573755283704</v>
      </c>
      <c r="J3121" t="str">
        <f>VLOOKUP(CONCATENATE(B3121,C3121,D3121),'EPA Source to Industry Map'!$D$2:$E$35,2,FALSE)</f>
        <v>water and waste 36T39</v>
      </c>
      <c r="K3121" t="str">
        <f t="shared" si="48"/>
        <v>N2O</v>
      </c>
    </row>
    <row r="3122" spans="1:11" hidden="1" x14ac:dyDescent="0.35">
      <c r="A3122" t="s">
        <v>59</v>
      </c>
      <c r="B3122" t="s">
        <v>977</v>
      </c>
      <c r="C3122" t="s">
        <v>982</v>
      </c>
      <c r="D3122" t="s">
        <v>983</v>
      </c>
      <c r="E3122" t="s">
        <v>869</v>
      </c>
      <c r="F3122">
        <v>2025</v>
      </c>
      <c r="G3122" t="s">
        <v>919</v>
      </c>
      <c r="H3122">
        <v>0.30025165854563202</v>
      </c>
      <c r="I3122">
        <f>IF(E3122="N2O",H3122*About!$B$103,IF('EPA non-CO2 Data'!E3122="CH4",'EPA non-CO2 Data'!H3122*About!$B$102,1))</f>
        <v>0.26700231380735734</v>
      </c>
      <c r="J3122" t="str">
        <f>VLOOKUP(CONCATENATE(B3122,C3122,D3122),'EPA Source to Industry Map'!$D$2:$E$35,2,FALSE)</f>
        <v>water and waste 36T39</v>
      </c>
      <c r="K3122" t="str">
        <f t="shared" si="48"/>
        <v>N2O</v>
      </c>
    </row>
    <row r="3123" spans="1:11" hidden="1" x14ac:dyDescent="0.35">
      <c r="A3123" t="s">
        <v>59</v>
      </c>
      <c r="B3123" t="s">
        <v>977</v>
      </c>
      <c r="C3123" t="s">
        <v>982</v>
      </c>
      <c r="D3123" t="s">
        <v>984</v>
      </c>
      <c r="E3123" t="s">
        <v>869</v>
      </c>
      <c r="F3123">
        <v>2025</v>
      </c>
      <c r="G3123" t="s">
        <v>919</v>
      </c>
      <c r="H3123">
        <v>2.1654760128482402</v>
      </c>
      <c r="I3123">
        <f>IF(E3123="N2O",H3123*About!$B$103,IF('EPA non-CO2 Data'!E3123="CH4",'EPA non-CO2 Data'!H3123*About!$B$102,1))</f>
        <v>1.9256749778684015</v>
      </c>
      <c r="J3123" t="str">
        <f>VLOOKUP(CONCATENATE(B3123,C3123,D3123),'EPA Source to Industry Map'!$D$2:$E$35,2,FALSE)</f>
        <v>water and waste 36T39</v>
      </c>
      <c r="K3123" t="str">
        <f t="shared" si="48"/>
        <v>N2O</v>
      </c>
    </row>
    <row r="3124" spans="1:11" hidden="1" x14ac:dyDescent="0.35">
      <c r="A3124" t="s">
        <v>59</v>
      </c>
      <c r="B3124" t="s">
        <v>977</v>
      </c>
      <c r="C3124" t="s">
        <v>982</v>
      </c>
      <c r="D3124" t="s">
        <v>983</v>
      </c>
      <c r="E3124" t="s">
        <v>869</v>
      </c>
      <c r="F3124">
        <v>2026</v>
      </c>
      <c r="G3124" t="s">
        <v>919</v>
      </c>
      <c r="H3124">
        <v>0.29761102504097298</v>
      </c>
      <c r="I3124">
        <f>IF(E3124="N2O",H3124*About!$B$103,IF('EPA non-CO2 Data'!E3124="CH4",'EPA non-CO2 Data'!H3124*About!$B$102,1))</f>
        <v>0.26465409944918739</v>
      </c>
      <c r="J3124" t="str">
        <f>VLOOKUP(CONCATENATE(B3124,C3124,D3124),'EPA Source to Industry Map'!$D$2:$E$35,2,FALSE)</f>
        <v>water and waste 36T39</v>
      </c>
      <c r="K3124" t="str">
        <f t="shared" si="48"/>
        <v>N2O</v>
      </c>
    </row>
    <row r="3125" spans="1:11" hidden="1" x14ac:dyDescent="0.35">
      <c r="A3125" t="s">
        <v>59</v>
      </c>
      <c r="B3125" t="s">
        <v>977</v>
      </c>
      <c r="C3125" t="s">
        <v>982</v>
      </c>
      <c r="D3125" t="s">
        <v>984</v>
      </c>
      <c r="E3125" t="s">
        <v>869</v>
      </c>
      <c r="F3125">
        <v>2026</v>
      </c>
      <c r="G3125" t="s">
        <v>919</v>
      </c>
      <c r="H3125">
        <v>2.1806943168351198</v>
      </c>
      <c r="I3125">
        <f>IF(E3125="N2O",H3125*About!$B$103,IF('EPA non-CO2 Data'!E3125="CH4",'EPA non-CO2 Data'!H3125*About!$B$102,1))</f>
        <v>1.9392080334272039</v>
      </c>
      <c r="J3125" t="str">
        <f>VLOOKUP(CONCATENATE(B3125,C3125,D3125),'EPA Source to Industry Map'!$D$2:$E$35,2,FALSE)</f>
        <v>water and waste 36T39</v>
      </c>
      <c r="K3125" t="str">
        <f t="shared" si="48"/>
        <v>N2O</v>
      </c>
    </row>
    <row r="3126" spans="1:11" hidden="1" x14ac:dyDescent="0.35">
      <c r="A3126" t="s">
        <v>59</v>
      </c>
      <c r="B3126" t="s">
        <v>977</v>
      </c>
      <c r="C3126" t="s">
        <v>982</v>
      </c>
      <c r="D3126" t="s">
        <v>983</v>
      </c>
      <c r="E3126" t="s">
        <v>869</v>
      </c>
      <c r="F3126">
        <v>2027</v>
      </c>
      <c r="G3126" t="s">
        <v>919</v>
      </c>
      <c r="H3126">
        <v>0.29497039153631499</v>
      </c>
      <c r="I3126">
        <f>IF(E3126="N2O",H3126*About!$B$103,IF('EPA non-CO2 Data'!E3126="CH4",'EPA non-CO2 Data'!H3126*About!$B$102,1))</f>
        <v>0.26230588509101838</v>
      </c>
      <c r="J3126" t="str">
        <f>VLOOKUP(CONCATENATE(B3126,C3126,D3126),'EPA Source to Industry Map'!$D$2:$E$35,2,FALSE)</f>
        <v>water and waste 36T39</v>
      </c>
      <c r="K3126" t="str">
        <f t="shared" si="48"/>
        <v>N2O</v>
      </c>
    </row>
    <row r="3127" spans="1:11" hidden="1" x14ac:dyDescent="0.35">
      <c r="A3127" t="s">
        <v>59</v>
      </c>
      <c r="B3127" t="s">
        <v>977</v>
      </c>
      <c r="C3127" t="s">
        <v>982</v>
      </c>
      <c r="D3127" t="s">
        <v>984</v>
      </c>
      <c r="E3127" t="s">
        <v>869</v>
      </c>
      <c r="F3127">
        <v>2027</v>
      </c>
      <c r="G3127" t="s">
        <v>919</v>
      </c>
      <c r="H3127">
        <v>2.1959126208219901</v>
      </c>
      <c r="I3127">
        <f>IF(E3127="N2O",H3127*About!$B$103,IF('EPA non-CO2 Data'!E3127="CH4",'EPA non-CO2 Data'!H3127*About!$B$102,1))</f>
        <v>1.952741088985998</v>
      </c>
      <c r="J3127" t="str">
        <f>VLOOKUP(CONCATENATE(B3127,C3127,D3127),'EPA Source to Industry Map'!$D$2:$E$35,2,FALSE)</f>
        <v>water and waste 36T39</v>
      </c>
      <c r="K3127" t="str">
        <f t="shared" si="48"/>
        <v>N2O</v>
      </c>
    </row>
    <row r="3128" spans="1:11" hidden="1" x14ac:dyDescent="0.35">
      <c r="A3128" t="s">
        <v>59</v>
      </c>
      <c r="B3128" t="s">
        <v>977</v>
      </c>
      <c r="C3128" t="s">
        <v>982</v>
      </c>
      <c r="D3128" t="s">
        <v>983</v>
      </c>
      <c r="E3128" t="s">
        <v>869</v>
      </c>
      <c r="F3128">
        <v>2028</v>
      </c>
      <c r="G3128" t="s">
        <v>919</v>
      </c>
      <c r="H3128">
        <v>0.29232975803165701</v>
      </c>
      <c r="I3128">
        <f>IF(E3128="N2O",H3128*About!$B$103,IF('EPA non-CO2 Data'!E3128="CH4",'EPA non-CO2 Data'!H3128*About!$B$102,1))</f>
        <v>0.25995767073284937</v>
      </c>
      <c r="J3128" t="str">
        <f>VLOOKUP(CONCATENATE(B3128,C3128,D3128),'EPA Source to Industry Map'!$D$2:$E$35,2,FALSE)</f>
        <v>water and waste 36T39</v>
      </c>
      <c r="K3128" t="str">
        <f t="shared" si="48"/>
        <v>N2O</v>
      </c>
    </row>
    <row r="3129" spans="1:11" hidden="1" x14ac:dyDescent="0.35">
      <c r="A3129" t="s">
        <v>59</v>
      </c>
      <c r="B3129" t="s">
        <v>977</v>
      </c>
      <c r="C3129" t="s">
        <v>982</v>
      </c>
      <c r="D3129" t="s">
        <v>984</v>
      </c>
      <c r="E3129" t="s">
        <v>869</v>
      </c>
      <c r="F3129">
        <v>2028</v>
      </c>
      <c r="G3129" t="s">
        <v>919</v>
      </c>
      <c r="H3129">
        <v>2.2111309248088702</v>
      </c>
      <c r="I3129">
        <f>IF(E3129="N2O",H3129*About!$B$103,IF('EPA non-CO2 Data'!E3129="CH4",'EPA non-CO2 Data'!H3129*About!$B$102,1))</f>
        <v>1.9662741445448007</v>
      </c>
      <c r="J3129" t="str">
        <f>VLOOKUP(CONCATENATE(B3129,C3129,D3129),'EPA Source to Industry Map'!$D$2:$E$35,2,FALSE)</f>
        <v>water and waste 36T39</v>
      </c>
      <c r="K3129" t="str">
        <f t="shared" si="48"/>
        <v>N2O</v>
      </c>
    </row>
    <row r="3130" spans="1:11" hidden="1" x14ac:dyDescent="0.35">
      <c r="A3130" t="s">
        <v>59</v>
      </c>
      <c r="B3130" t="s">
        <v>977</v>
      </c>
      <c r="C3130" t="s">
        <v>982</v>
      </c>
      <c r="D3130" t="s">
        <v>983</v>
      </c>
      <c r="E3130" t="s">
        <v>869</v>
      </c>
      <c r="F3130">
        <v>2029</v>
      </c>
      <c r="G3130" t="s">
        <v>919</v>
      </c>
      <c r="H3130">
        <v>0.28968912452699802</v>
      </c>
      <c r="I3130">
        <f>IF(E3130="N2O",H3130*About!$B$103,IF('EPA non-CO2 Data'!E3130="CH4",'EPA non-CO2 Data'!H3130*About!$B$102,1))</f>
        <v>0.25760945637467947</v>
      </c>
      <c r="J3130" t="str">
        <f>VLOOKUP(CONCATENATE(B3130,C3130,D3130),'EPA Source to Industry Map'!$D$2:$E$35,2,FALSE)</f>
        <v>water and waste 36T39</v>
      </c>
      <c r="K3130" t="str">
        <f t="shared" si="48"/>
        <v>N2O</v>
      </c>
    </row>
    <row r="3131" spans="1:11" hidden="1" x14ac:dyDescent="0.35">
      <c r="A3131" t="s">
        <v>59</v>
      </c>
      <c r="B3131" t="s">
        <v>977</v>
      </c>
      <c r="C3131" t="s">
        <v>982</v>
      </c>
      <c r="D3131" t="s">
        <v>984</v>
      </c>
      <c r="E3131" t="s">
        <v>869</v>
      </c>
      <c r="F3131">
        <v>2029</v>
      </c>
      <c r="G3131" t="s">
        <v>919</v>
      </c>
      <c r="H3131">
        <v>2.2263492287957498</v>
      </c>
      <c r="I3131">
        <f>IF(E3131="N2O",H3131*About!$B$103,IF('EPA non-CO2 Data'!E3131="CH4",'EPA non-CO2 Data'!H3131*About!$B$102,1))</f>
        <v>1.9798072001036031</v>
      </c>
      <c r="J3131" t="str">
        <f>VLOOKUP(CONCATENATE(B3131,C3131,D3131),'EPA Source to Industry Map'!$D$2:$E$35,2,FALSE)</f>
        <v>water and waste 36T39</v>
      </c>
      <c r="K3131" t="str">
        <f t="shared" si="48"/>
        <v>N2O</v>
      </c>
    </row>
    <row r="3132" spans="1:11" hidden="1" x14ac:dyDescent="0.35">
      <c r="A3132" t="s">
        <v>59</v>
      </c>
      <c r="B3132" t="s">
        <v>977</v>
      </c>
      <c r="C3132" t="s">
        <v>982</v>
      </c>
      <c r="D3132" t="s">
        <v>983</v>
      </c>
      <c r="E3132" t="s">
        <v>869</v>
      </c>
      <c r="F3132">
        <v>2030</v>
      </c>
      <c r="G3132" t="s">
        <v>919</v>
      </c>
      <c r="H3132">
        <v>0.28704849102233998</v>
      </c>
      <c r="I3132">
        <f>IF(E3132="N2O",H3132*About!$B$103,IF('EPA non-CO2 Data'!E3132="CH4",'EPA non-CO2 Data'!H3132*About!$B$102,1))</f>
        <v>0.2552612420165104</v>
      </c>
      <c r="J3132" t="str">
        <f>VLOOKUP(CONCATENATE(B3132,C3132,D3132),'EPA Source to Industry Map'!$D$2:$E$35,2,FALSE)</f>
        <v>water and waste 36T39</v>
      </c>
      <c r="K3132" t="str">
        <f t="shared" si="48"/>
        <v>N2O</v>
      </c>
    </row>
    <row r="3133" spans="1:11" hidden="1" x14ac:dyDescent="0.35">
      <c r="A3133" t="s">
        <v>59</v>
      </c>
      <c r="B3133" t="s">
        <v>977</v>
      </c>
      <c r="C3133" t="s">
        <v>982</v>
      </c>
      <c r="D3133" t="s">
        <v>984</v>
      </c>
      <c r="E3133" t="s">
        <v>869</v>
      </c>
      <c r="F3133">
        <v>2030</v>
      </c>
      <c r="G3133" t="s">
        <v>919</v>
      </c>
      <c r="H3133">
        <v>2.2415675327826299</v>
      </c>
      <c r="I3133">
        <f>IF(E3133="N2O",H3133*About!$B$103,IF('EPA non-CO2 Data'!E3133="CH4",'EPA non-CO2 Data'!H3133*About!$B$102,1))</f>
        <v>1.9933402556624058</v>
      </c>
      <c r="J3133" t="str">
        <f>VLOOKUP(CONCATENATE(B3133,C3133,D3133),'EPA Source to Industry Map'!$D$2:$E$35,2,FALSE)</f>
        <v>water and waste 36T39</v>
      </c>
      <c r="K3133" t="str">
        <f t="shared" si="48"/>
        <v>N2O</v>
      </c>
    </row>
    <row r="3134" spans="1:11" hidden="1" x14ac:dyDescent="0.35">
      <c r="A3134" t="s">
        <v>59</v>
      </c>
      <c r="B3134" t="s">
        <v>977</v>
      </c>
      <c r="C3134" t="s">
        <v>982</v>
      </c>
      <c r="D3134" t="s">
        <v>983</v>
      </c>
      <c r="E3134" t="s">
        <v>869</v>
      </c>
      <c r="F3134">
        <v>2031</v>
      </c>
      <c r="G3134" t="s">
        <v>919</v>
      </c>
      <c r="H3134">
        <v>0.284624334553436</v>
      </c>
      <c r="I3134">
        <f>IF(E3134="N2O",H3134*About!$B$103,IF('EPA non-CO2 Data'!E3134="CH4",'EPA non-CO2 Data'!H3134*About!$B$102,1))</f>
        <v>0.25310553240490113</v>
      </c>
      <c r="J3134" t="str">
        <f>VLOOKUP(CONCATENATE(B3134,C3134,D3134),'EPA Source to Industry Map'!$D$2:$E$35,2,FALSE)</f>
        <v>water and waste 36T39</v>
      </c>
      <c r="K3134" t="str">
        <f t="shared" si="48"/>
        <v>N2O</v>
      </c>
    </row>
    <row r="3135" spans="1:11" hidden="1" x14ac:dyDescent="0.35">
      <c r="A3135" t="s">
        <v>59</v>
      </c>
      <c r="B3135" t="s">
        <v>977</v>
      </c>
      <c r="C3135" t="s">
        <v>982</v>
      </c>
      <c r="D3135" t="s">
        <v>984</v>
      </c>
      <c r="E3135" t="s">
        <v>869</v>
      </c>
      <c r="F3135">
        <v>2031</v>
      </c>
      <c r="G3135" t="s">
        <v>919</v>
      </c>
      <c r="H3135">
        <v>2.2535968981321899</v>
      </c>
      <c r="I3135">
        <f>IF(E3135="N2O",H3135*About!$B$103,IF('EPA non-CO2 Data'!E3135="CH4",'EPA non-CO2 Data'!H3135*About!$B$102,1))</f>
        <v>2.0040375100839944</v>
      </c>
      <c r="J3135" t="str">
        <f>VLOOKUP(CONCATENATE(B3135,C3135,D3135),'EPA Source to Industry Map'!$D$2:$E$35,2,FALSE)</f>
        <v>water and waste 36T39</v>
      </c>
      <c r="K3135" t="str">
        <f t="shared" si="48"/>
        <v>N2O</v>
      </c>
    </row>
    <row r="3136" spans="1:11" hidden="1" x14ac:dyDescent="0.35">
      <c r="A3136" t="s">
        <v>59</v>
      </c>
      <c r="B3136" t="s">
        <v>977</v>
      </c>
      <c r="C3136" t="s">
        <v>982</v>
      </c>
      <c r="D3136" t="s">
        <v>983</v>
      </c>
      <c r="E3136" t="s">
        <v>869</v>
      </c>
      <c r="F3136">
        <v>2032</v>
      </c>
      <c r="G3136" t="s">
        <v>919</v>
      </c>
      <c r="H3136">
        <v>0.28220017808453202</v>
      </c>
      <c r="I3136">
        <f>IF(E3136="N2O",H3136*About!$B$103,IF('EPA non-CO2 Data'!E3136="CH4",'EPA non-CO2 Data'!H3136*About!$B$102,1))</f>
        <v>0.25094982279329187</v>
      </c>
      <c r="J3136" t="str">
        <f>VLOOKUP(CONCATENATE(B3136,C3136,D3136),'EPA Source to Industry Map'!$D$2:$E$35,2,FALSE)</f>
        <v>water and waste 36T39</v>
      </c>
      <c r="K3136" t="str">
        <f t="shared" si="48"/>
        <v>N2O</v>
      </c>
    </row>
    <row r="3137" spans="1:11" hidden="1" x14ac:dyDescent="0.35">
      <c r="A3137" t="s">
        <v>59</v>
      </c>
      <c r="B3137" t="s">
        <v>977</v>
      </c>
      <c r="C3137" t="s">
        <v>982</v>
      </c>
      <c r="D3137" t="s">
        <v>984</v>
      </c>
      <c r="E3137" t="s">
        <v>869</v>
      </c>
      <c r="F3137">
        <v>2032</v>
      </c>
      <c r="G3137" t="s">
        <v>919</v>
      </c>
      <c r="H3137">
        <v>2.2656262634817499</v>
      </c>
      <c r="I3137">
        <f>IF(E3137="N2O",H3137*About!$B$103,IF('EPA non-CO2 Data'!E3137="CH4",'EPA non-CO2 Data'!H3137*About!$B$102,1))</f>
        <v>2.0147347645055831</v>
      </c>
      <c r="J3137" t="str">
        <f>VLOOKUP(CONCATENATE(B3137,C3137,D3137),'EPA Source to Industry Map'!$D$2:$E$35,2,FALSE)</f>
        <v>water and waste 36T39</v>
      </c>
      <c r="K3137" t="str">
        <f t="shared" si="48"/>
        <v>N2O</v>
      </c>
    </row>
    <row r="3138" spans="1:11" hidden="1" x14ac:dyDescent="0.35">
      <c r="A3138" t="s">
        <v>59</v>
      </c>
      <c r="B3138" t="s">
        <v>977</v>
      </c>
      <c r="C3138" t="s">
        <v>982</v>
      </c>
      <c r="D3138" t="s">
        <v>983</v>
      </c>
      <c r="E3138" t="s">
        <v>869</v>
      </c>
      <c r="F3138">
        <v>2033</v>
      </c>
      <c r="G3138" t="s">
        <v>919</v>
      </c>
      <c r="H3138">
        <v>0.27977602161562798</v>
      </c>
      <c r="I3138">
        <f>IF(E3138="N2O",H3138*About!$B$103,IF('EPA non-CO2 Data'!E3138="CH4",'EPA non-CO2 Data'!H3138*About!$B$102,1))</f>
        <v>0.2487941131816826</v>
      </c>
      <c r="J3138" t="str">
        <f>VLOOKUP(CONCATENATE(B3138,C3138,D3138),'EPA Source to Industry Map'!$D$2:$E$35,2,FALSE)</f>
        <v>water and waste 36T39</v>
      </c>
      <c r="K3138" t="str">
        <f t="shared" ref="K3138:K3201" si="49">IF(E3138="N2O","N2O",IF(E3138="CH4","CH4","F-gases"))</f>
        <v>N2O</v>
      </c>
    </row>
    <row r="3139" spans="1:11" hidden="1" x14ac:dyDescent="0.35">
      <c r="A3139" t="s">
        <v>59</v>
      </c>
      <c r="B3139" t="s">
        <v>977</v>
      </c>
      <c r="C3139" t="s">
        <v>982</v>
      </c>
      <c r="D3139" t="s">
        <v>984</v>
      </c>
      <c r="E3139" t="s">
        <v>869</v>
      </c>
      <c r="F3139">
        <v>2033</v>
      </c>
      <c r="G3139" t="s">
        <v>919</v>
      </c>
      <c r="H3139">
        <v>2.2776556288313001</v>
      </c>
      <c r="I3139">
        <f>IF(E3139="N2O",H3139*About!$B$103,IF('EPA non-CO2 Data'!E3139="CH4",'EPA non-CO2 Data'!H3139*About!$B$102,1))</f>
        <v>2.0254320189271628</v>
      </c>
      <c r="J3139" t="str">
        <f>VLOOKUP(CONCATENATE(B3139,C3139,D3139),'EPA Source to Industry Map'!$D$2:$E$35,2,FALSE)</f>
        <v>water and waste 36T39</v>
      </c>
      <c r="K3139" t="str">
        <f t="shared" si="49"/>
        <v>N2O</v>
      </c>
    </row>
    <row r="3140" spans="1:11" hidden="1" x14ac:dyDescent="0.35">
      <c r="A3140" t="s">
        <v>59</v>
      </c>
      <c r="B3140" t="s">
        <v>977</v>
      </c>
      <c r="C3140" t="s">
        <v>982</v>
      </c>
      <c r="D3140" t="s">
        <v>983</v>
      </c>
      <c r="E3140" t="s">
        <v>869</v>
      </c>
      <c r="F3140">
        <v>2034</v>
      </c>
      <c r="G3140" t="s">
        <v>919</v>
      </c>
      <c r="H3140">
        <v>0.277351865146723</v>
      </c>
      <c r="I3140">
        <f>IF(E3140="N2O",H3140*About!$B$103,IF('EPA non-CO2 Data'!E3140="CH4",'EPA non-CO2 Data'!H3140*About!$B$102,1))</f>
        <v>0.24663840357007247</v>
      </c>
      <c r="J3140" t="str">
        <f>VLOOKUP(CONCATENATE(B3140,C3140,D3140),'EPA Source to Industry Map'!$D$2:$E$35,2,FALSE)</f>
        <v>water and waste 36T39</v>
      </c>
      <c r="K3140" t="str">
        <f t="shared" si="49"/>
        <v>N2O</v>
      </c>
    </row>
    <row r="3141" spans="1:11" hidden="1" x14ac:dyDescent="0.35">
      <c r="A3141" t="s">
        <v>59</v>
      </c>
      <c r="B3141" t="s">
        <v>977</v>
      </c>
      <c r="C3141" t="s">
        <v>982</v>
      </c>
      <c r="D3141" t="s">
        <v>984</v>
      </c>
      <c r="E3141" t="s">
        <v>869</v>
      </c>
      <c r="F3141">
        <v>2034</v>
      </c>
      <c r="G3141" t="s">
        <v>919</v>
      </c>
      <c r="H3141">
        <v>2.2896849941808601</v>
      </c>
      <c r="I3141">
        <f>IF(E3141="N2O",H3141*About!$B$103,IF('EPA non-CO2 Data'!E3141="CH4",'EPA non-CO2 Data'!H3141*About!$B$102,1))</f>
        <v>2.0361292733487515</v>
      </c>
      <c r="J3141" t="str">
        <f>VLOOKUP(CONCATENATE(B3141,C3141,D3141),'EPA Source to Industry Map'!$D$2:$E$35,2,FALSE)</f>
        <v>water and waste 36T39</v>
      </c>
      <c r="K3141" t="str">
        <f t="shared" si="49"/>
        <v>N2O</v>
      </c>
    </row>
    <row r="3142" spans="1:11" hidden="1" x14ac:dyDescent="0.35">
      <c r="A3142" t="s">
        <v>59</v>
      </c>
      <c r="B3142" t="s">
        <v>977</v>
      </c>
      <c r="C3142" t="s">
        <v>982</v>
      </c>
      <c r="D3142" t="s">
        <v>983</v>
      </c>
      <c r="E3142" t="s">
        <v>869</v>
      </c>
      <c r="F3142">
        <v>2035</v>
      </c>
      <c r="G3142" t="s">
        <v>919</v>
      </c>
      <c r="H3142">
        <v>0.27492770867781902</v>
      </c>
      <c r="I3142">
        <f>IF(E3142="N2O",H3142*About!$B$103,IF('EPA non-CO2 Data'!E3142="CH4",'EPA non-CO2 Data'!H3142*About!$B$102,1))</f>
        <v>0.24448269395846323</v>
      </c>
      <c r="J3142" t="str">
        <f>VLOOKUP(CONCATENATE(B3142,C3142,D3142),'EPA Source to Industry Map'!$D$2:$E$35,2,FALSE)</f>
        <v>water and waste 36T39</v>
      </c>
      <c r="K3142" t="str">
        <f t="shared" si="49"/>
        <v>N2O</v>
      </c>
    </row>
    <row r="3143" spans="1:11" hidden="1" x14ac:dyDescent="0.35">
      <c r="A3143" t="s">
        <v>59</v>
      </c>
      <c r="B3143" t="s">
        <v>977</v>
      </c>
      <c r="C3143" t="s">
        <v>982</v>
      </c>
      <c r="D3143" t="s">
        <v>984</v>
      </c>
      <c r="E3143" t="s">
        <v>869</v>
      </c>
      <c r="F3143">
        <v>2035</v>
      </c>
      <c r="G3143" t="s">
        <v>919</v>
      </c>
      <c r="H3143">
        <v>2.3017143595304201</v>
      </c>
      <c r="I3143">
        <f>IF(E3143="N2O",H3143*About!$B$103,IF('EPA non-CO2 Data'!E3143="CH4",'EPA non-CO2 Data'!H3143*About!$B$102,1))</f>
        <v>2.0468265277703401</v>
      </c>
      <c r="J3143" t="str">
        <f>VLOOKUP(CONCATENATE(B3143,C3143,D3143),'EPA Source to Industry Map'!$D$2:$E$35,2,FALSE)</f>
        <v>water and waste 36T39</v>
      </c>
      <c r="K3143" t="str">
        <f t="shared" si="49"/>
        <v>N2O</v>
      </c>
    </row>
    <row r="3144" spans="1:11" hidden="1" x14ac:dyDescent="0.35">
      <c r="A3144" t="s">
        <v>59</v>
      </c>
      <c r="B3144" t="s">
        <v>977</v>
      </c>
      <c r="C3144" t="s">
        <v>982</v>
      </c>
      <c r="D3144" t="s">
        <v>983</v>
      </c>
      <c r="E3144" t="s">
        <v>869</v>
      </c>
      <c r="F3144">
        <v>2036</v>
      </c>
      <c r="G3144" t="s">
        <v>919</v>
      </c>
      <c r="H3144">
        <v>0.27263637880088398</v>
      </c>
      <c r="I3144">
        <f>IF(E3144="N2O",H3144*About!$B$103,IF('EPA non-CO2 Data'!E3144="CH4",'EPA non-CO2 Data'!H3144*About!$B$102,1))</f>
        <v>0.24244510195380622</v>
      </c>
      <c r="J3144" t="str">
        <f>VLOOKUP(CONCATENATE(B3144,C3144,D3144),'EPA Source to Industry Map'!$D$2:$E$35,2,FALSE)</f>
        <v>water and waste 36T39</v>
      </c>
      <c r="K3144" t="str">
        <f t="shared" si="49"/>
        <v>N2O</v>
      </c>
    </row>
    <row r="3145" spans="1:11" hidden="1" x14ac:dyDescent="0.35">
      <c r="A3145" t="s">
        <v>59</v>
      </c>
      <c r="B3145" t="s">
        <v>977</v>
      </c>
      <c r="C3145" t="s">
        <v>982</v>
      </c>
      <c r="D3145" t="s">
        <v>984</v>
      </c>
      <c r="E3145" t="s">
        <v>869</v>
      </c>
      <c r="F3145">
        <v>2036</v>
      </c>
      <c r="G3145" t="s">
        <v>919</v>
      </c>
      <c r="H3145">
        <v>2.3106605532162199</v>
      </c>
      <c r="I3145">
        <f>IF(E3145="N2O",H3145*About!$B$103,IF('EPA non-CO2 Data'!E3145="CH4",'EPA non-CO2 Data'!H3145*About!$B$102,1))</f>
        <v>2.0547820355781821</v>
      </c>
      <c r="J3145" t="str">
        <f>VLOOKUP(CONCATENATE(B3145,C3145,D3145),'EPA Source to Industry Map'!$D$2:$E$35,2,FALSE)</f>
        <v>water and waste 36T39</v>
      </c>
      <c r="K3145" t="str">
        <f t="shared" si="49"/>
        <v>N2O</v>
      </c>
    </row>
    <row r="3146" spans="1:11" hidden="1" x14ac:dyDescent="0.35">
      <c r="A3146" t="s">
        <v>59</v>
      </c>
      <c r="B3146" t="s">
        <v>977</v>
      </c>
      <c r="C3146" t="s">
        <v>982</v>
      </c>
      <c r="D3146" t="s">
        <v>983</v>
      </c>
      <c r="E3146" t="s">
        <v>869</v>
      </c>
      <c r="F3146">
        <v>2037</v>
      </c>
      <c r="G3146" t="s">
        <v>919</v>
      </c>
      <c r="H3146">
        <v>0.27034504892394901</v>
      </c>
      <c r="I3146">
        <f>IF(E3146="N2O",H3146*About!$B$103,IF('EPA non-CO2 Data'!E3146="CH4",'EPA non-CO2 Data'!H3146*About!$B$102,1))</f>
        <v>0.24040750994914928</v>
      </c>
      <c r="J3146" t="str">
        <f>VLOOKUP(CONCATENATE(B3146,C3146,D3146),'EPA Source to Industry Map'!$D$2:$E$35,2,FALSE)</f>
        <v>water and waste 36T39</v>
      </c>
      <c r="K3146" t="str">
        <f t="shared" si="49"/>
        <v>N2O</v>
      </c>
    </row>
    <row r="3147" spans="1:11" hidden="1" x14ac:dyDescent="0.35">
      <c r="A3147" t="s">
        <v>59</v>
      </c>
      <c r="B3147" t="s">
        <v>977</v>
      </c>
      <c r="C3147" t="s">
        <v>982</v>
      </c>
      <c r="D3147" t="s">
        <v>984</v>
      </c>
      <c r="E3147" t="s">
        <v>869</v>
      </c>
      <c r="F3147">
        <v>2037</v>
      </c>
      <c r="G3147" t="s">
        <v>919</v>
      </c>
      <c r="H3147">
        <v>2.3196067469020099</v>
      </c>
      <c r="I3147">
        <f>IF(E3147="N2O",H3147*About!$B$103,IF('EPA non-CO2 Data'!E3147="CH4",'EPA non-CO2 Data'!H3147*About!$B$102,1))</f>
        <v>2.0627375433860156</v>
      </c>
      <c r="J3147" t="str">
        <f>VLOOKUP(CONCATENATE(B3147,C3147,D3147),'EPA Source to Industry Map'!$D$2:$E$35,2,FALSE)</f>
        <v>water and waste 36T39</v>
      </c>
      <c r="K3147" t="str">
        <f t="shared" si="49"/>
        <v>N2O</v>
      </c>
    </row>
    <row r="3148" spans="1:11" hidden="1" x14ac:dyDescent="0.35">
      <c r="A3148" t="s">
        <v>59</v>
      </c>
      <c r="B3148" t="s">
        <v>977</v>
      </c>
      <c r="C3148" t="s">
        <v>982</v>
      </c>
      <c r="D3148" t="s">
        <v>983</v>
      </c>
      <c r="E3148" t="s">
        <v>869</v>
      </c>
      <c r="F3148">
        <v>2038</v>
      </c>
      <c r="G3148" t="s">
        <v>919</v>
      </c>
      <c r="H3148">
        <v>0.26805371904701503</v>
      </c>
      <c r="I3148">
        <f>IF(E3148="N2O",H3148*About!$B$103,IF('EPA non-CO2 Data'!E3148="CH4",'EPA non-CO2 Data'!H3148*About!$B$102,1))</f>
        <v>0.23836991794449322</v>
      </c>
      <c r="J3148" t="str">
        <f>VLOOKUP(CONCATENATE(B3148,C3148,D3148),'EPA Source to Industry Map'!$D$2:$E$35,2,FALSE)</f>
        <v>water and waste 36T39</v>
      </c>
      <c r="K3148" t="str">
        <f t="shared" si="49"/>
        <v>N2O</v>
      </c>
    </row>
    <row r="3149" spans="1:11" hidden="1" x14ac:dyDescent="0.35">
      <c r="A3149" t="s">
        <v>59</v>
      </c>
      <c r="B3149" t="s">
        <v>977</v>
      </c>
      <c r="C3149" t="s">
        <v>982</v>
      </c>
      <c r="D3149" t="s">
        <v>984</v>
      </c>
      <c r="E3149" t="s">
        <v>869</v>
      </c>
      <c r="F3149">
        <v>2038</v>
      </c>
      <c r="G3149" t="s">
        <v>919</v>
      </c>
      <c r="H3149">
        <v>2.32855294058781</v>
      </c>
      <c r="I3149">
        <f>IF(E3149="N2O",H3149*About!$B$103,IF('EPA non-CO2 Data'!E3149="CH4",'EPA non-CO2 Data'!H3149*About!$B$102,1))</f>
        <v>2.0706930511938579</v>
      </c>
      <c r="J3149" t="str">
        <f>VLOOKUP(CONCATENATE(B3149,C3149,D3149),'EPA Source to Industry Map'!$D$2:$E$35,2,FALSE)</f>
        <v>water and waste 36T39</v>
      </c>
      <c r="K3149" t="str">
        <f t="shared" si="49"/>
        <v>N2O</v>
      </c>
    </row>
    <row r="3150" spans="1:11" hidden="1" x14ac:dyDescent="0.35">
      <c r="A3150" t="s">
        <v>59</v>
      </c>
      <c r="B3150" t="s">
        <v>977</v>
      </c>
      <c r="C3150" t="s">
        <v>982</v>
      </c>
      <c r="D3150" t="s">
        <v>983</v>
      </c>
      <c r="E3150" t="s">
        <v>869</v>
      </c>
      <c r="F3150">
        <v>2039</v>
      </c>
      <c r="G3150" t="s">
        <v>919</v>
      </c>
      <c r="H3150">
        <v>0.26576238917007999</v>
      </c>
      <c r="I3150">
        <f>IF(E3150="N2O",H3150*About!$B$103,IF('EPA non-CO2 Data'!E3150="CH4",'EPA non-CO2 Data'!H3150*About!$B$102,1))</f>
        <v>0.23633232593983625</v>
      </c>
      <c r="J3150" t="str">
        <f>VLOOKUP(CONCATENATE(B3150,C3150,D3150),'EPA Source to Industry Map'!$D$2:$E$35,2,FALSE)</f>
        <v>water and waste 36T39</v>
      </c>
      <c r="K3150" t="str">
        <f t="shared" si="49"/>
        <v>N2O</v>
      </c>
    </row>
    <row r="3151" spans="1:11" hidden="1" x14ac:dyDescent="0.35">
      <c r="A3151" t="s">
        <v>59</v>
      </c>
      <c r="B3151" t="s">
        <v>977</v>
      </c>
      <c r="C3151" t="s">
        <v>982</v>
      </c>
      <c r="D3151" t="s">
        <v>984</v>
      </c>
      <c r="E3151" t="s">
        <v>869</v>
      </c>
      <c r="F3151">
        <v>2039</v>
      </c>
      <c r="G3151" t="s">
        <v>919</v>
      </c>
      <c r="H3151">
        <v>2.3374991342736098</v>
      </c>
      <c r="I3151">
        <f>IF(E3151="N2O",H3151*About!$B$103,IF('EPA non-CO2 Data'!E3151="CH4",'EPA non-CO2 Data'!H3151*About!$B$102,1))</f>
        <v>2.0786485590016999</v>
      </c>
      <c r="J3151" t="str">
        <f>VLOOKUP(CONCATENATE(B3151,C3151,D3151),'EPA Source to Industry Map'!$D$2:$E$35,2,FALSE)</f>
        <v>water and waste 36T39</v>
      </c>
      <c r="K3151" t="str">
        <f t="shared" si="49"/>
        <v>N2O</v>
      </c>
    </row>
    <row r="3152" spans="1:11" hidden="1" x14ac:dyDescent="0.35">
      <c r="A3152" t="s">
        <v>59</v>
      </c>
      <c r="B3152" t="s">
        <v>977</v>
      </c>
      <c r="C3152" t="s">
        <v>982</v>
      </c>
      <c r="D3152" t="s">
        <v>983</v>
      </c>
      <c r="E3152" t="s">
        <v>869</v>
      </c>
      <c r="F3152">
        <v>2040</v>
      </c>
      <c r="G3152" t="s">
        <v>919</v>
      </c>
      <c r="H3152">
        <v>0.26347105929314502</v>
      </c>
      <c r="I3152">
        <f>IF(E3152="N2O",H3152*About!$B$103,IF('EPA non-CO2 Data'!E3152="CH4",'EPA non-CO2 Data'!H3152*About!$B$102,1))</f>
        <v>0.2342947339351793</v>
      </c>
      <c r="J3152" t="str">
        <f>VLOOKUP(CONCATENATE(B3152,C3152,D3152),'EPA Source to Industry Map'!$D$2:$E$35,2,FALSE)</f>
        <v>water and waste 36T39</v>
      </c>
      <c r="K3152" t="str">
        <f t="shared" si="49"/>
        <v>N2O</v>
      </c>
    </row>
    <row r="3153" spans="1:11" hidden="1" x14ac:dyDescent="0.35">
      <c r="A3153" t="s">
        <v>59</v>
      </c>
      <c r="B3153" t="s">
        <v>977</v>
      </c>
      <c r="C3153" t="s">
        <v>982</v>
      </c>
      <c r="D3153" t="s">
        <v>984</v>
      </c>
      <c r="E3153" t="s">
        <v>869</v>
      </c>
      <c r="F3153">
        <v>2040</v>
      </c>
      <c r="G3153" t="s">
        <v>919</v>
      </c>
      <c r="H3153">
        <v>2.3464453279594002</v>
      </c>
      <c r="I3153">
        <f>IF(E3153="N2O",H3153*About!$B$103,IF('EPA non-CO2 Data'!E3153="CH4",'EPA non-CO2 Data'!H3153*About!$B$102,1))</f>
        <v>2.0866040668095338</v>
      </c>
      <c r="J3153" t="str">
        <f>VLOOKUP(CONCATENATE(B3153,C3153,D3153),'EPA Source to Industry Map'!$D$2:$E$35,2,FALSE)</f>
        <v>water and waste 36T39</v>
      </c>
      <c r="K3153" t="str">
        <f t="shared" si="49"/>
        <v>N2O</v>
      </c>
    </row>
    <row r="3154" spans="1:11" hidden="1" x14ac:dyDescent="0.35">
      <c r="A3154" t="s">
        <v>59</v>
      </c>
      <c r="B3154" t="s">
        <v>977</v>
      </c>
      <c r="C3154" t="s">
        <v>982</v>
      </c>
      <c r="D3154" t="s">
        <v>983</v>
      </c>
      <c r="E3154" t="s">
        <v>869</v>
      </c>
      <c r="F3154">
        <v>2041</v>
      </c>
      <c r="G3154" t="s">
        <v>919</v>
      </c>
      <c r="H3154">
        <v>0.26100195360934297</v>
      </c>
      <c r="I3154">
        <f>IF(E3154="N2O",H3154*About!$B$103,IF('EPA non-CO2 Data'!E3154="CH4",'EPA non-CO2 Data'!H3154*About!$B$102,1))</f>
        <v>0.23209905270629491</v>
      </c>
      <c r="J3154" t="str">
        <f>VLOOKUP(CONCATENATE(B3154,C3154,D3154),'EPA Source to Industry Map'!$D$2:$E$35,2,FALSE)</f>
        <v>water and waste 36T39</v>
      </c>
      <c r="K3154" t="str">
        <f t="shared" si="49"/>
        <v>N2O</v>
      </c>
    </row>
    <row r="3155" spans="1:11" hidden="1" x14ac:dyDescent="0.35">
      <c r="A3155" t="s">
        <v>59</v>
      </c>
      <c r="B3155" t="s">
        <v>977</v>
      </c>
      <c r="C3155" t="s">
        <v>982</v>
      </c>
      <c r="D3155" t="s">
        <v>984</v>
      </c>
      <c r="E3155" t="s">
        <v>869</v>
      </c>
      <c r="F3155">
        <v>2041</v>
      </c>
      <c r="G3155" t="s">
        <v>919</v>
      </c>
      <c r="H3155">
        <v>2.3527383816410499</v>
      </c>
      <c r="I3155">
        <f>IF(E3155="N2O",H3155*About!$B$103,IF('EPA non-CO2 Data'!E3155="CH4",'EPA non-CO2 Data'!H3155*About!$B$102,1))</f>
        <v>2.0922002387076448</v>
      </c>
      <c r="J3155" t="str">
        <f>VLOOKUP(CONCATENATE(B3155,C3155,D3155),'EPA Source to Industry Map'!$D$2:$E$35,2,FALSE)</f>
        <v>water and waste 36T39</v>
      </c>
      <c r="K3155" t="str">
        <f t="shared" si="49"/>
        <v>N2O</v>
      </c>
    </row>
    <row r="3156" spans="1:11" hidden="1" x14ac:dyDescent="0.35">
      <c r="A3156" t="s">
        <v>59</v>
      </c>
      <c r="B3156" t="s">
        <v>977</v>
      </c>
      <c r="C3156" t="s">
        <v>982</v>
      </c>
      <c r="D3156" t="s">
        <v>983</v>
      </c>
      <c r="E3156" t="s">
        <v>869</v>
      </c>
      <c r="F3156">
        <v>2042</v>
      </c>
      <c r="G3156" t="s">
        <v>919</v>
      </c>
      <c r="H3156">
        <v>0.25853284792554099</v>
      </c>
      <c r="I3156">
        <f>IF(E3156="N2O",H3156*About!$B$103,IF('EPA non-CO2 Data'!E3156="CH4",'EPA non-CO2 Data'!H3156*About!$B$102,1))</f>
        <v>0.22990337147741061</v>
      </c>
      <c r="J3156" t="str">
        <f>VLOOKUP(CONCATENATE(B3156,C3156,D3156),'EPA Source to Industry Map'!$D$2:$E$35,2,FALSE)</f>
        <v>water and waste 36T39</v>
      </c>
      <c r="K3156" t="str">
        <f t="shared" si="49"/>
        <v>N2O</v>
      </c>
    </row>
    <row r="3157" spans="1:11" hidden="1" x14ac:dyDescent="0.35">
      <c r="A3157" t="s">
        <v>59</v>
      </c>
      <c r="B3157" t="s">
        <v>977</v>
      </c>
      <c r="C3157" t="s">
        <v>982</v>
      </c>
      <c r="D3157" t="s">
        <v>984</v>
      </c>
      <c r="E3157" t="s">
        <v>869</v>
      </c>
      <c r="F3157">
        <v>2042</v>
      </c>
      <c r="G3157" t="s">
        <v>919</v>
      </c>
      <c r="H3157">
        <v>2.3590314353227</v>
      </c>
      <c r="I3157">
        <f>IF(E3157="N2O",H3157*About!$B$103,IF('EPA non-CO2 Data'!E3157="CH4",'EPA non-CO2 Data'!H3157*About!$B$102,1))</f>
        <v>2.0977964106057567</v>
      </c>
      <c r="J3157" t="str">
        <f>VLOOKUP(CONCATENATE(B3157,C3157,D3157),'EPA Source to Industry Map'!$D$2:$E$35,2,FALSE)</f>
        <v>water and waste 36T39</v>
      </c>
      <c r="K3157" t="str">
        <f t="shared" si="49"/>
        <v>N2O</v>
      </c>
    </row>
    <row r="3158" spans="1:11" hidden="1" x14ac:dyDescent="0.35">
      <c r="A3158" t="s">
        <v>59</v>
      </c>
      <c r="B3158" t="s">
        <v>977</v>
      </c>
      <c r="C3158" t="s">
        <v>982</v>
      </c>
      <c r="D3158" t="s">
        <v>983</v>
      </c>
      <c r="E3158" t="s">
        <v>869</v>
      </c>
      <c r="F3158">
        <v>2043</v>
      </c>
      <c r="G3158" t="s">
        <v>919</v>
      </c>
      <c r="H3158">
        <v>0.256063742241739</v>
      </c>
      <c r="I3158">
        <f>IF(E3158="N2O",H3158*About!$B$103,IF('EPA non-CO2 Data'!E3158="CH4",'EPA non-CO2 Data'!H3158*About!$B$102,1))</f>
        <v>0.2277076902485263</v>
      </c>
      <c r="J3158" t="str">
        <f>VLOOKUP(CONCATENATE(B3158,C3158,D3158),'EPA Source to Industry Map'!$D$2:$E$35,2,FALSE)</f>
        <v>water and waste 36T39</v>
      </c>
      <c r="K3158" t="str">
        <f t="shared" si="49"/>
        <v>N2O</v>
      </c>
    </row>
    <row r="3159" spans="1:11" hidden="1" x14ac:dyDescent="0.35">
      <c r="A3159" t="s">
        <v>59</v>
      </c>
      <c r="B3159" t="s">
        <v>977</v>
      </c>
      <c r="C3159" t="s">
        <v>982</v>
      </c>
      <c r="D3159" t="s">
        <v>984</v>
      </c>
      <c r="E3159" t="s">
        <v>869</v>
      </c>
      <c r="F3159">
        <v>2043</v>
      </c>
      <c r="G3159" t="s">
        <v>919</v>
      </c>
      <c r="H3159">
        <v>2.3653244890043501</v>
      </c>
      <c r="I3159">
        <f>IF(E3159="N2O",H3159*About!$B$103,IF('EPA non-CO2 Data'!E3159="CH4",'EPA non-CO2 Data'!H3159*About!$B$102,1))</f>
        <v>2.1033925825038682</v>
      </c>
      <c r="J3159" t="str">
        <f>VLOOKUP(CONCATENATE(B3159,C3159,D3159),'EPA Source to Industry Map'!$D$2:$E$35,2,FALSE)</f>
        <v>water and waste 36T39</v>
      </c>
      <c r="K3159" t="str">
        <f t="shared" si="49"/>
        <v>N2O</v>
      </c>
    </row>
    <row r="3160" spans="1:11" hidden="1" x14ac:dyDescent="0.35">
      <c r="A3160" t="s">
        <v>59</v>
      </c>
      <c r="B3160" t="s">
        <v>977</v>
      </c>
      <c r="C3160" t="s">
        <v>982</v>
      </c>
      <c r="D3160" t="s">
        <v>983</v>
      </c>
      <c r="E3160" t="s">
        <v>869</v>
      </c>
      <c r="F3160">
        <v>2044</v>
      </c>
      <c r="G3160" t="s">
        <v>919</v>
      </c>
      <c r="H3160">
        <v>0.25359463655793701</v>
      </c>
      <c r="I3160">
        <f>IF(E3160="N2O",H3160*About!$B$103,IF('EPA non-CO2 Data'!E3160="CH4",'EPA non-CO2 Data'!H3160*About!$B$102,1))</f>
        <v>0.22551200901964197</v>
      </c>
      <c r="J3160" t="str">
        <f>VLOOKUP(CONCATENATE(B3160,C3160,D3160),'EPA Source to Industry Map'!$D$2:$E$35,2,FALSE)</f>
        <v>water and waste 36T39</v>
      </c>
      <c r="K3160" t="str">
        <f t="shared" si="49"/>
        <v>N2O</v>
      </c>
    </row>
    <row r="3161" spans="1:11" hidden="1" x14ac:dyDescent="0.35">
      <c r="A3161" t="s">
        <v>59</v>
      </c>
      <c r="B3161" t="s">
        <v>977</v>
      </c>
      <c r="C3161" t="s">
        <v>982</v>
      </c>
      <c r="D3161" t="s">
        <v>984</v>
      </c>
      <c r="E3161" t="s">
        <v>869</v>
      </c>
      <c r="F3161">
        <v>2044</v>
      </c>
      <c r="G3161" t="s">
        <v>919</v>
      </c>
      <c r="H3161">
        <v>2.3716175426859998</v>
      </c>
      <c r="I3161">
        <f>IF(E3161="N2O",H3161*About!$B$103,IF('EPA non-CO2 Data'!E3161="CH4",'EPA non-CO2 Data'!H3161*About!$B$102,1))</f>
        <v>2.1089887544019796</v>
      </c>
      <c r="J3161" t="str">
        <f>VLOOKUP(CONCATENATE(B3161,C3161,D3161),'EPA Source to Industry Map'!$D$2:$E$35,2,FALSE)</f>
        <v>water and waste 36T39</v>
      </c>
      <c r="K3161" t="str">
        <f t="shared" si="49"/>
        <v>N2O</v>
      </c>
    </row>
    <row r="3162" spans="1:11" hidden="1" x14ac:dyDescent="0.35">
      <c r="A3162" t="s">
        <v>59</v>
      </c>
      <c r="B3162" t="s">
        <v>977</v>
      </c>
      <c r="C3162" t="s">
        <v>982</v>
      </c>
      <c r="D3162" t="s">
        <v>983</v>
      </c>
      <c r="E3162" t="s">
        <v>869</v>
      </c>
      <c r="F3162">
        <v>2045</v>
      </c>
      <c r="G3162" t="s">
        <v>919</v>
      </c>
      <c r="H3162">
        <v>0.25112553087413603</v>
      </c>
      <c r="I3162">
        <f>IF(E3162="N2O",H3162*About!$B$103,IF('EPA non-CO2 Data'!E3162="CH4",'EPA non-CO2 Data'!H3162*About!$B$102,1))</f>
        <v>0.22331632779075855</v>
      </c>
      <c r="J3162" t="str">
        <f>VLOOKUP(CONCATENATE(B3162,C3162,D3162),'EPA Source to Industry Map'!$D$2:$E$35,2,FALSE)</f>
        <v>water and waste 36T39</v>
      </c>
      <c r="K3162" t="str">
        <f t="shared" si="49"/>
        <v>N2O</v>
      </c>
    </row>
    <row r="3163" spans="1:11" hidden="1" x14ac:dyDescent="0.35">
      <c r="A3163" t="s">
        <v>59</v>
      </c>
      <c r="B3163" t="s">
        <v>977</v>
      </c>
      <c r="C3163" t="s">
        <v>982</v>
      </c>
      <c r="D3163" t="s">
        <v>984</v>
      </c>
      <c r="E3163" t="s">
        <v>869</v>
      </c>
      <c r="F3163">
        <v>2045</v>
      </c>
      <c r="G3163" t="s">
        <v>919</v>
      </c>
      <c r="H3163">
        <v>2.3779105963676499</v>
      </c>
      <c r="I3163">
        <f>IF(E3163="N2O",H3163*About!$B$103,IF('EPA non-CO2 Data'!E3163="CH4",'EPA non-CO2 Data'!H3163*About!$B$102,1))</f>
        <v>2.1145849263000915</v>
      </c>
      <c r="J3163" t="str">
        <f>VLOOKUP(CONCATENATE(B3163,C3163,D3163),'EPA Source to Industry Map'!$D$2:$E$35,2,FALSE)</f>
        <v>water and waste 36T39</v>
      </c>
      <c r="K3163" t="str">
        <f t="shared" si="49"/>
        <v>N2O</v>
      </c>
    </row>
    <row r="3164" spans="1:11" hidden="1" x14ac:dyDescent="0.35">
      <c r="A3164" t="s">
        <v>59</v>
      </c>
      <c r="B3164" t="s">
        <v>977</v>
      </c>
      <c r="C3164" t="s">
        <v>982</v>
      </c>
      <c r="D3164" t="s">
        <v>983</v>
      </c>
      <c r="E3164" t="s">
        <v>869</v>
      </c>
      <c r="F3164">
        <v>2046</v>
      </c>
      <c r="G3164" t="s">
        <v>919</v>
      </c>
      <c r="H3164">
        <v>0.24851221433582901</v>
      </c>
      <c r="I3164">
        <f>IF(E3164="N2O",H3164*About!$B$103,IF('EPA non-CO2 Data'!E3164="CH4",'EPA non-CO2 Data'!H3164*About!$B$102,1))</f>
        <v>0.22099240536575399</v>
      </c>
      <c r="J3164" t="str">
        <f>VLOOKUP(CONCATENATE(B3164,C3164,D3164),'EPA Source to Industry Map'!$D$2:$E$35,2,FALSE)</f>
        <v>water and waste 36T39</v>
      </c>
      <c r="K3164" t="str">
        <f t="shared" si="49"/>
        <v>N2O</v>
      </c>
    </row>
    <row r="3165" spans="1:11" hidden="1" x14ac:dyDescent="0.35">
      <c r="A3165" t="s">
        <v>59</v>
      </c>
      <c r="B3165" t="s">
        <v>977</v>
      </c>
      <c r="C3165" t="s">
        <v>982</v>
      </c>
      <c r="D3165" t="s">
        <v>984</v>
      </c>
      <c r="E3165" t="s">
        <v>869</v>
      </c>
      <c r="F3165">
        <v>2046</v>
      </c>
      <c r="G3165" t="s">
        <v>919</v>
      </c>
      <c r="H3165">
        <v>2.3816872423720499</v>
      </c>
      <c r="I3165">
        <f>IF(E3165="N2O",H3165*About!$B$103,IF('EPA non-CO2 Data'!E3165="CH4",'EPA non-CO2 Data'!H3165*About!$B$102,1))</f>
        <v>2.1179433531160847</v>
      </c>
      <c r="J3165" t="str">
        <f>VLOOKUP(CONCATENATE(B3165,C3165,D3165),'EPA Source to Industry Map'!$D$2:$E$35,2,FALSE)</f>
        <v>water and waste 36T39</v>
      </c>
      <c r="K3165" t="str">
        <f t="shared" si="49"/>
        <v>N2O</v>
      </c>
    </row>
    <row r="3166" spans="1:11" hidden="1" x14ac:dyDescent="0.35">
      <c r="A3166" t="s">
        <v>59</v>
      </c>
      <c r="B3166" t="s">
        <v>977</v>
      </c>
      <c r="C3166" t="s">
        <v>982</v>
      </c>
      <c r="D3166" t="s">
        <v>983</v>
      </c>
      <c r="E3166" t="s">
        <v>869</v>
      </c>
      <c r="F3166">
        <v>2047</v>
      </c>
      <c r="G3166" t="s">
        <v>919</v>
      </c>
      <c r="H3166">
        <v>0.245898897797522</v>
      </c>
      <c r="I3166">
        <f>IF(E3166="N2O",H3166*About!$B$103,IF('EPA non-CO2 Data'!E3166="CH4",'EPA non-CO2 Data'!H3166*About!$B$102,1))</f>
        <v>0.21866848294074942</v>
      </c>
      <c r="J3166" t="str">
        <f>VLOOKUP(CONCATENATE(B3166,C3166,D3166),'EPA Source to Industry Map'!$D$2:$E$35,2,FALSE)</f>
        <v>water and waste 36T39</v>
      </c>
      <c r="K3166" t="str">
        <f t="shared" si="49"/>
        <v>N2O</v>
      </c>
    </row>
    <row r="3167" spans="1:11" hidden="1" x14ac:dyDescent="0.35">
      <c r="A3167" t="s">
        <v>59</v>
      </c>
      <c r="B3167" t="s">
        <v>977</v>
      </c>
      <c r="C3167" t="s">
        <v>982</v>
      </c>
      <c r="D3167" t="s">
        <v>984</v>
      </c>
      <c r="E3167" t="s">
        <v>869</v>
      </c>
      <c r="F3167">
        <v>2047</v>
      </c>
      <c r="G3167" t="s">
        <v>919</v>
      </c>
      <c r="H3167">
        <v>2.3854638883764401</v>
      </c>
      <c r="I3167">
        <f>IF(E3167="N2O",H3167*About!$B$103,IF('EPA non-CO2 Data'!E3167="CH4",'EPA non-CO2 Data'!H3167*About!$B$102,1))</f>
        <v>2.121301779932069</v>
      </c>
      <c r="J3167" t="str">
        <f>VLOOKUP(CONCATENATE(B3167,C3167,D3167),'EPA Source to Industry Map'!$D$2:$E$35,2,FALSE)</f>
        <v>water and waste 36T39</v>
      </c>
      <c r="K3167" t="str">
        <f t="shared" si="49"/>
        <v>N2O</v>
      </c>
    </row>
    <row r="3168" spans="1:11" hidden="1" x14ac:dyDescent="0.35">
      <c r="A3168" t="s">
        <v>59</v>
      </c>
      <c r="B3168" t="s">
        <v>977</v>
      </c>
      <c r="C3168" t="s">
        <v>982</v>
      </c>
      <c r="D3168" t="s">
        <v>983</v>
      </c>
      <c r="E3168" t="s">
        <v>869</v>
      </c>
      <c r="F3168">
        <v>2048</v>
      </c>
      <c r="G3168" t="s">
        <v>919</v>
      </c>
      <c r="H3168">
        <v>0.24328558125921501</v>
      </c>
      <c r="I3168">
        <f>IF(E3168="N2O",H3168*About!$B$103,IF('EPA non-CO2 Data'!E3168="CH4",'EPA non-CO2 Data'!H3168*About!$B$102,1))</f>
        <v>0.21634456051574488</v>
      </c>
      <c r="J3168" t="str">
        <f>VLOOKUP(CONCATENATE(B3168,C3168,D3168),'EPA Source to Industry Map'!$D$2:$E$35,2,FALSE)</f>
        <v>water and waste 36T39</v>
      </c>
      <c r="K3168" t="str">
        <f t="shared" si="49"/>
        <v>N2O</v>
      </c>
    </row>
    <row r="3169" spans="1:11" hidden="1" x14ac:dyDescent="0.35">
      <c r="A3169" t="s">
        <v>59</v>
      </c>
      <c r="B3169" t="s">
        <v>977</v>
      </c>
      <c r="C3169" t="s">
        <v>982</v>
      </c>
      <c r="D3169" t="s">
        <v>984</v>
      </c>
      <c r="E3169" t="s">
        <v>869</v>
      </c>
      <c r="F3169">
        <v>2048</v>
      </c>
      <c r="G3169" t="s">
        <v>919</v>
      </c>
      <c r="H3169">
        <v>2.3892405343808401</v>
      </c>
      <c r="I3169">
        <f>IF(E3169="N2O",H3169*About!$B$103,IF('EPA non-CO2 Data'!E3169="CH4",'EPA non-CO2 Data'!H3169*About!$B$102,1))</f>
        <v>2.1246602067480627</v>
      </c>
      <c r="J3169" t="str">
        <f>VLOOKUP(CONCATENATE(B3169,C3169,D3169),'EPA Source to Industry Map'!$D$2:$E$35,2,FALSE)</f>
        <v>water and waste 36T39</v>
      </c>
      <c r="K3169" t="str">
        <f t="shared" si="49"/>
        <v>N2O</v>
      </c>
    </row>
    <row r="3170" spans="1:11" hidden="1" x14ac:dyDescent="0.35">
      <c r="A3170" t="s">
        <v>59</v>
      </c>
      <c r="B3170" t="s">
        <v>977</v>
      </c>
      <c r="C3170" t="s">
        <v>982</v>
      </c>
      <c r="D3170" t="s">
        <v>983</v>
      </c>
      <c r="E3170" t="s">
        <v>869</v>
      </c>
      <c r="F3170">
        <v>2049</v>
      </c>
      <c r="G3170" t="s">
        <v>919</v>
      </c>
      <c r="H3170">
        <v>0.240672264720908</v>
      </c>
      <c r="I3170">
        <f>IF(E3170="N2O",H3170*About!$B$103,IF('EPA non-CO2 Data'!E3170="CH4",'EPA non-CO2 Data'!H3170*About!$B$102,1))</f>
        <v>0.21402063809074034</v>
      </c>
      <c r="J3170" t="str">
        <f>VLOOKUP(CONCATENATE(B3170,C3170,D3170),'EPA Source to Industry Map'!$D$2:$E$35,2,FALSE)</f>
        <v>water and waste 36T39</v>
      </c>
      <c r="K3170" t="str">
        <f t="shared" si="49"/>
        <v>N2O</v>
      </c>
    </row>
    <row r="3171" spans="1:11" hidden="1" x14ac:dyDescent="0.35">
      <c r="A3171" t="s">
        <v>59</v>
      </c>
      <c r="B3171" t="s">
        <v>977</v>
      </c>
      <c r="C3171" t="s">
        <v>982</v>
      </c>
      <c r="D3171" t="s">
        <v>984</v>
      </c>
      <c r="E3171" t="s">
        <v>869</v>
      </c>
      <c r="F3171">
        <v>2049</v>
      </c>
      <c r="G3171" t="s">
        <v>919</v>
      </c>
      <c r="H3171">
        <v>2.3930171803852298</v>
      </c>
      <c r="I3171">
        <f>IF(E3171="N2O",H3171*About!$B$103,IF('EPA non-CO2 Data'!E3171="CH4",'EPA non-CO2 Data'!H3171*About!$B$102,1))</f>
        <v>2.1280186335640465</v>
      </c>
      <c r="J3171" t="str">
        <f>VLOOKUP(CONCATENATE(B3171,C3171,D3171),'EPA Source to Industry Map'!$D$2:$E$35,2,FALSE)</f>
        <v>water and waste 36T39</v>
      </c>
      <c r="K3171" t="str">
        <f t="shared" si="49"/>
        <v>N2O</v>
      </c>
    </row>
    <row r="3172" spans="1:11" hidden="1" x14ac:dyDescent="0.35">
      <c r="A3172" t="s">
        <v>59</v>
      </c>
      <c r="B3172" t="s">
        <v>977</v>
      </c>
      <c r="C3172" t="s">
        <v>982</v>
      </c>
      <c r="D3172" t="s">
        <v>983</v>
      </c>
      <c r="E3172" t="s">
        <v>869</v>
      </c>
      <c r="F3172">
        <v>2050</v>
      </c>
      <c r="G3172" t="s">
        <v>919</v>
      </c>
      <c r="H3172">
        <v>0.23805894818260101</v>
      </c>
      <c r="I3172">
        <f>IF(E3172="N2O",H3172*About!$B$103,IF('EPA non-CO2 Data'!E3172="CH4",'EPA non-CO2 Data'!H3172*About!$B$102,1))</f>
        <v>0.21169671566573581</v>
      </c>
      <c r="J3172" t="str">
        <f>VLOOKUP(CONCATENATE(B3172,C3172,D3172),'EPA Source to Industry Map'!$D$2:$E$35,2,FALSE)</f>
        <v>water and waste 36T39</v>
      </c>
      <c r="K3172" t="str">
        <f t="shared" si="49"/>
        <v>N2O</v>
      </c>
    </row>
    <row r="3173" spans="1:11" hidden="1" x14ac:dyDescent="0.35">
      <c r="A3173" t="s">
        <v>59</v>
      </c>
      <c r="B3173" t="s">
        <v>977</v>
      </c>
      <c r="C3173" t="s">
        <v>982</v>
      </c>
      <c r="D3173" t="s">
        <v>984</v>
      </c>
      <c r="E3173" t="s">
        <v>869</v>
      </c>
      <c r="F3173">
        <v>2050</v>
      </c>
      <c r="G3173" t="s">
        <v>919</v>
      </c>
      <c r="H3173">
        <v>2.3967938263896298</v>
      </c>
      <c r="I3173">
        <f>IF(E3173="N2O",H3173*About!$B$103,IF('EPA non-CO2 Data'!E3173="CH4",'EPA non-CO2 Data'!H3173*About!$B$102,1))</f>
        <v>2.1313770603800397</v>
      </c>
      <c r="J3173" t="str">
        <f>VLOOKUP(CONCATENATE(B3173,C3173,D3173),'EPA Source to Industry Map'!$D$2:$E$35,2,FALSE)</f>
        <v>water and waste 36T39</v>
      </c>
      <c r="K3173" t="str">
        <f t="shared" si="49"/>
        <v>N2O</v>
      </c>
    </row>
    <row r="3174" spans="1:11" hidden="1" x14ac:dyDescent="0.35">
      <c r="A3174" t="s">
        <v>74</v>
      </c>
      <c r="B3174" t="s">
        <v>944</v>
      </c>
      <c r="C3174" t="s">
        <v>945</v>
      </c>
      <c r="E3174" t="s">
        <v>869</v>
      </c>
      <c r="F3174">
        <v>1990</v>
      </c>
      <c r="G3174" t="s">
        <v>919</v>
      </c>
      <c r="H3174">
        <v>17.0379689725413</v>
      </c>
      <c r="I3174">
        <f>IF(E3174="N2O",H3174*About!$B$103,IF('EPA non-CO2 Data'!E3174="CH4",'EPA non-CO2 Data'!H3174*About!$B$102,1))</f>
        <v>15.15121401920619</v>
      </c>
      <c r="J3174" t="str">
        <f>VLOOKUP(CONCATENATE(B3174,C3174,D3174),'EPA Source to Industry Map'!$D$2:$E$35,2,FALSE)</f>
        <v>agriculture and forestry 01T03</v>
      </c>
      <c r="K3174" t="str">
        <f t="shared" si="49"/>
        <v>N2O</v>
      </c>
    </row>
    <row r="3175" spans="1:11" hidden="1" x14ac:dyDescent="0.35">
      <c r="A3175" t="s">
        <v>74</v>
      </c>
      <c r="B3175" t="s">
        <v>944</v>
      </c>
      <c r="C3175" t="s">
        <v>945</v>
      </c>
      <c r="E3175" t="s">
        <v>869</v>
      </c>
      <c r="F3175">
        <v>1991</v>
      </c>
      <c r="G3175" t="s">
        <v>919</v>
      </c>
      <c r="H3175">
        <v>16.423162008877298</v>
      </c>
      <c r="I3175">
        <f>IF(E3175="N2O",H3175*About!$B$103,IF('EPA non-CO2 Data'!E3175="CH4",'EPA non-CO2 Data'!H3175*About!$B$102,1))</f>
        <v>14.60448970588082</v>
      </c>
      <c r="J3175" t="str">
        <f>VLOOKUP(CONCATENATE(B3175,C3175,D3175),'EPA Source to Industry Map'!$D$2:$E$35,2,FALSE)</f>
        <v>agriculture and forestry 01T03</v>
      </c>
      <c r="K3175" t="str">
        <f t="shared" si="49"/>
        <v>N2O</v>
      </c>
    </row>
    <row r="3176" spans="1:11" hidden="1" x14ac:dyDescent="0.35">
      <c r="A3176" t="s">
        <v>74</v>
      </c>
      <c r="B3176" t="s">
        <v>944</v>
      </c>
      <c r="C3176" t="s">
        <v>945</v>
      </c>
      <c r="E3176" t="s">
        <v>869</v>
      </c>
      <c r="F3176">
        <v>1992</v>
      </c>
      <c r="G3176" t="s">
        <v>919</v>
      </c>
      <c r="H3176">
        <v>16.450411234473901</v>
      </c>
      <c r="I3176">
        <f>IF(E3176="N2O",H3176*About!$B$103,IF('EPA non-CO2 Data'!E3176="CH4",'EPA non-CO2 Data'!H3176*About!$B$102,1))</f>
        <v>14.628721399783839</v>
      </c>
      <c r="J3176" t="str">
        <f>VLOOKUP(CONCATENATE(B3176,C3176,D3176),'EPA Source to Industry Map'!$D$2:$E$35,2,FALSE)</f>
        <v>agriculture and forestry 01T03</v>
      </c>
      <c r="K3176" t="str">
        <f t="shared" si="49"/>
        <v>N2O</v>
      </c>
    </row>
    <row r="3177" spans="1:11" hidden="1" x14ac:dyDescent="0.35">
      <c r="A3177" t="s">
        <v>74</v>
      </c>
      <c r="B3177" t="s">
        <v>944</v>
      </c>
      <c r="C3177" t="s">
        <v>945</v>
      </c>
      <c r="E3177" t="s">
        <v>869</v>
      </c>
      <c r="F3177">
        <v>1993</v>
      </c>
      <c r="G3177" t="s">
        <v>919</v>
      </c>
      <c r="H3177">
        <v>17.2266572467373</v>
      </c>
      <c r="I3177">
        <f>IF(E3177="N2O",H3177*About!$B$103,IF('EPA non-CO2 Data'!E3177="CH4",'EPA non-CO2 Data'!H3177*About!$B$102,1))</f>
        <v>15.31900728317243</v>
      </c>
      <c r="J3177" t="str">
        <f>VLOOKUP(CONCATENATE(B3177,C3177,D3177),'EPA Source to Industry Map'!$D$2:$E$35,2,FALSE)</f>
        <v>agriculture and forestry 01T03</v>
      </c>
      <c r="K3177" t="str">
        <f t="shared" si="49"/>
        <v>N2O</v>
      </c>
    </row>
    <row r="3178" spans="1:11" hidden="1" x14ac:dyDescent="0.35">
      <c r="A3178" t="s">
        <v>74</v>
      </c>
      <c r="B3178" t="s">
        <v>944</v>
      </c>
      <c r="C3178" t="s">
        <v>945</v>
      </c>
      <c r="E3178" t="s">
        <v>869</v>
      </c>
      <c r="F3178">
        <v>1994</v>
      </c>
      <c r="G3178" t="s">
        <v>919</v>
      </c>
      <c r="H3178">
        <v>17.8462060901571</v>
      </c>
      <c r="I3178">
        <f>IF(E3178="N2O",H3178*About!$B$103,IF('EPA non-CO2 Data'!E3178="CH4",'EPA non-CO2 Data'!H3178*About!$B$102,1))</f>
        <v>15.869948368763865</v>
      </c>
      <c r="J3178" t="str">
        <f>VLOOKUP(CONCATENATE(B3178,C3178,D3178),'EPA Source to Industry Map'!$D$2:$E$35,2,FALSE)</f>
        <v>agriculture and forestry 01T03</v>
      </c>
      <c r="K3178" t="str">
        <f t="shared" si="49"/>
        <v>N2O</v>
      </c>
    </row>
    <row r="3179" spans="1:11" hidden="1" x14ac:dyDescent="0.35">
      <c r="A3179" t="s">
        <v>74</v>
      </c>
      <c r="B3179" t="s">
        <v>944</v>
      </c>
      <c r="C3179" t="s">
        <v>945</v>
      </c>
      <c r="E3179" t="s">
        <v>869</v>
      </c>
      <c r="F3179">
        <v>1995</v>
      </c>
      <c r="G3179" t="s">
        <v>919</v>
      </c>
      <c r="H3179">
        <v>18.027155926223699</v>
      </c>
      <c r="I3179">
        <f>IF(E3179="N2O",H3179*About!$B$103,IF('EPA non-CO2 Data'!E3179="CH4",'EPA non-CO2 Data'!H3179*About!$B$102,1))</f>
        <v>16.030860135735839</v>
      </c>
      <c r="J3179" t="str">
        <f>VLOOKUP(CONCATENATE(B3179,C3179,D3179),'EPA Source to Industry Map'!$D$2:$E$35,2,FALSE)</f>
        <v>agriculture and forestry 01T03</v>
      </c>
      <c r="K3179" t="str">
        <f t="shared" si="49"/>
        <v>N2O</v>
      </c>
    </row>
    <row r="3180" spans="1:11" hidden="1" x14ac:dyDescent="0.35">
      <c r="A3180" t="s">
        <v>74</v>
      </c>
      <c r="B3180" t="s">
        <v>944</v>
      </c>
      <c r="C3180" t="s">
        <v>945</v>
      </c>
      <c r="E3180" t="s">
        <v>869</v>
      </c>
      <c r="F3180">
        <v>1996</v>
      </c>
      <c r="G3180" t="s">
        <v>919</v>
      </c>
      <c r="H3180">
        <v>18.908119361874899</v>
      </c>
      <c r="I3180">
        <f>IF(E3180="N2O",H3180*About!$B$103,IF('EPA non-CO2 Data'!E3180="CH4",'EPA non-CO2 Data'!H3180*About!$B$102,1))</f>
        <v>16.81426721777466</v>
      </c>
      <c r="J3180" t="str">
        <f>VLOOKUP(CONCATENATE(B3180,C3180,D3180),'EPA Source to Industry Map'!$D$2:$E$35,2,FALSE)</f>
        <v>agriculture and forestry 01T03</v>
      </c>
      <c r="K3180" t="str">
        <f t="shared" si="49"/>
        <v>N2O</v>
      </c>
    </row>
    <row r="3181" spans="1:11" hidden="1" x14ac:dyDescent="0.35">
      <c r="A3181" t="s">
        <v>74</v>
      </c>
      <c r="B3181" t="s">
        <v>944</v>
      </c>
      <c r="C3181" t="s">
        <v>945</v>
      </c>
      <c r="E3181" t="s">
        <v>869</v>
      </c>
      <c r="F3181">
        <v>1997</v>
      </c>
      <c r="G3181" t="s">
        <v>919</v>
      </c>
      <c r="H3181">
        <v>18.735121617103299</v>
      </c>
      <c r="I3181">
        <f>IF(E3181="N2O",H3181*About!$B$103,IF('EPA non-CO2 Data'!E3181="CH4",'EPA non-CO2 Data'!H3181*About!$B$102,1))</f>
        <v>16.660426941383808</v>
      </c>
      <c r="J3181" t="str">
        <f>VLOOKUP(CONCATENATE(B3181,C3181,D3181),'EPA Source to Industry Map'!$D$2:$E$35,2,FALSE)</f>
        <v>agriculture and forestry 01T03</v>
      </c>
      <c r="K3181" t="str">
        <f t="shared" si="49"/>
        <v>N2O</v>
      </c>
    </row>
    <row r="3182" spans="1:11" hidden="1" x14ac:dyDescent="0.35">
      <c r="A3182" t="s">
        <v>74</v>
      </c>
      <c r="B3182" t="s">
        <v>944</v>
      </c>
      <c r="C3182" t="s">
        <v>945</v>
      </c>
      <c r="E3182" t="s">
        <v>869</v>
      </c>
      <c r="F3182">
        <v>1998</v>
      </c>
      <c r="G3182" t="s">
        <v>919</v>
      </c>
      <c r="H3182">
        <v>18.9667016885743</v>
      </c>
      <c r="I3182">
        <f>IF(E3182="N2O",H3182*About!$B$103,IF('EPA non-CO2 Data'!E3182="CH4",'EPA non-CO2 Data'!H3182*About!$B$102,1))</f>
        <v>16.866362239839564</v>
      </c>
      <c r="J3182" t="str">
        <f>VLOOKUP(CONCATENATE(B3182,C3182,D3182),'EPA Source to Industry Map'!$D$2:$E$35,2,FALSE)</f>
        <v>agriculture and forestry 01T03</v>
      </c>
      <c r="K3182" t="str">
        <f t="shared" si="49"/>
        <v>N2O</v>
      </c>
    </row>
    <row r="3183" spans="1:11" hidden="1" x14ac:dyDescent="0.35">
      <c r="A3183" t="s">
        <v>74</v>
      </c>
      <c r="B3183" t="s">
        <v>944</v>
      </c>
      <c r="C3183" t="s">
        <v>945</v>
      </c>
      <c r="E3183" t="s">
        <v>869</v>
      </c>
      <c r="F3183">
        <v>1999</v>
      </c>
      <c r="G3183" t="s">
        <v>919</v>
      </c>
      <c r="H3183">
        <v>19.246460281053899</v>
      </c>
      <c r="I3183">
        <f>IF(E3183="N2O",H3183*About!$B$103,IF('EPA non-CO2 Data'!E3183="CH4",'EPA non-CO2 Data'!H3183*About!$B$102,1))</f>
        <v>17.115140853957325</v>
      </c>
      <c r="J3183" t="str">
        <f>VLOOKUP(CONCATENATE(B3183,C3183,D3183),'EPA Source to Industry Map'!$D$2:$E$35,2,FALSE)</f>
        <v>agriculture and forestry 01T03</v>
      </c>
      <c r="K3183" t="str">
        <f t="shared" si="49"/>
        <v>N2O</v>
      </c>
    </row>
    <row r="3184" spans="1:11" hidden="1" x14ac:dyDescent="0.35">
      <c r="A3184" t="s">
        <v>74</v>
      </c>
      <c r="B3184" t="s">
        <v>944</v>
      </c>
      <c r="C3184" t="s">
        <v>945</v>
      </c>
      <c r="E3184" t="s">
        <v>869</v>
      </c>
      <c r="F3184">
        <v>2000</v>
      </c>
      <c r="G3184" t="s">
        <v>919</v>
      </c>
      <c r="H3184">
        <v>19.079530116793201</v>
      </c>
      <c r="I3184">
        <f>IF(E3184="N2O",H3184*About!$B$103,IF('EPA non-CO2 Data'!E3184="CH4",'EPA non-CO2 Data'!H3184*About!$B$102,1))</f>
        <v>16.966696244799323</v>
      </c>
      <c r="J3184" t="str">
        <f>VLOOKUP(CONCATENATE(B3184,C3184,D3184),'EPA Source to Industry Map'!$D$2:$E$35,2,FALSE)</f>
        <v>agriculture and forestry 01T03</v>
      </c>
      <c r="K3184" t="str">
        <f t="shared" si="49"/>
        <v>N2O</v>
      </c>
    </row>
    <row r="3185" spans="1:11" hidden="1" x14ac:dyDescent="0.35">
      <c r="A3185" t="s">
        <v>74</v>
      </c>
      <c r="B3185" t="s">
        <v>944</v>
      </c>
      <c r="C3185" t="s">
        <v>945</v>
      </c>
      <c r="E3185" t="s">
        <v>869</v>
      </c>
      <c r="F3185">
        <v>2001</v>
      </c>
      <c r="G3185" t="s">
        <v>919</v>
      </c>
      <c r="H3185">
        <v>17.733956528164999</v>
      </c>
      <c r="I3185">
        <f>IF(E3185="N2O",H3185*About!$B$103,IF('EPA non-CO2 Data'!E3185="CH4",'EPA non-CO2 Data'!H3185*About!$B$102,1))</f>
        <v>15.77012912739505</v>
      </c>
      <c r="J3185" t="str">
        <f>VLOOKUP(CONCATENATE(B3185,C3185,D3185),'EPA Source to Industry Map'!$D$2:$E$35,2,FALSE)</f>
        <v>agriculture and forestry 01T03</v>
      </c>
      <c r="K3185" t="str">
        <f t="shared" si="49"/>
        <v>N2O</v>
      </c>
    </row>
    <row r="3186" spans="1:11" hidden="1" x14ac:dyDescent="0.35">
      <c r="A3186" t="s">
        <v>74</v>
      </c>
      <c r="B3186" t="s">
        <v>944</v>
      </c>
      <c r="C3186" t="s">
        <v>945</v>
      </c>
      <c r="E3186" t="s">
        <v>869</v>
      </c>
      <c r="F3186">
        <v>2002</v>
      </c>
      <c r="G3186" t="s">
        <v>919</v>
      </c>
      <c r="H3186">
        <v>16.941701127031401</v>
      </c>
      <c r="I3186">
        <f>IF(E3186="N2O",H3186*About!$B$103,IF('EPA non-CO2 Data'!E3186="CH4",'EPA non-CO2 Data'!H3186*About!$B$102,1))</f>
        <v>15.065606706923896</v>
      </c>
      <c r="J3186" t="str">
        <f>VLOOKUP(CONCATENATE(B3186,C3186,D3186),'EPA Source to Industry Map'!$D$2:$E$35,2,FALSE)</f>
        <v>agriculture and forestry 01T03</v>
      </c>
      <c r="K3186" t="str">
        <f t="shared" si="49"/>
        <v>N2O</v>
      </c>
    </row>
    <row r="3187" spans="1:11" hidden="1" x14ac:dyDescent="0.35">
      <c r="A3187" t="s">
        <v>74</v>
      </c>
      <c r="B3187" t="s">
        <v>944</v>
      </c>
      <c r="C3187" t="s">
        <v>945</v>
      </c>
      <c r="E3187" t="s">
        <v>869</v>
      </c>
      <c r="F3187">
        <v>2003</v>
      </c>
      <c r="G3187" t="s">
        <v>919</v>
      </c>
      <c r="H3187">
        <v>18.546807697908498</v>
      </c>
      <c r="I3187">
        <f>IF(E3187="N2O",H3187*About!$B$103,IF('EPA non-CO2 Data'!E3187="CH4",'EPA non-CO2 Data'!H3187*About!$B$102,1))</f>
        <v>16.492966576999169</v>
      </c>
      <c r="J3187" t="str">
        <f>VLOOKUP(CONCATENATE(B3187,C3187,D3187),'EPA Source to Industry Map'!$D$2:$E$35,2,FALSE)</f>
        <v>agriculture and forestry 01T03</v>
      </c>
      <c r="K3187" t="str">
        <f t="shared" si="49"/>
        <v>N2O</v>
      </c>
    </row>
    <row r="3188" spans="1:11" hidden="1" x14ac:dyDescent="0.35">
      <c r="A3188" t="s">
        <v>74</v>
      </c>
      <c r="B3188" t="s">
        <v>944</v>
      </c>
      <c r="C3188" t="s">
        <v>945</v>
      </c>
      <c r="E3188" t="s">
        <v>869</v>
      </c>
      <c r="F3188">
        <v>2004</v>
      </c>
      <c r="G3188" t="s">
        <v>919</v>
      </c>
      <c r="H3188">
        <v>19.170030705821301</v>
      </c>
      <c r="I3188">
        <f>IF(E3188="N2O",H3188*About!$B$103,IF('EPA non-CO2 Data'!E3188="CH4",'EPA non-CO2 Data'!H3188*About!$B$102,1))</f>
        <v>17.047174956518941</v>
      </c>
      <c r="J3188" t="str">
        <f>VLOOKUP(CONCATENATE(B3188,C3188,D3188),'EPA Source to Industry Map'!$D$2:$E$35,2,FALSE)</f>
        <v>agriculture and forestry 01T03</v>
      </c>
      <c r="K3188" t="str">
        <f t="shared" si="49"/>
        <v>N2O</v>
      </c>
    </row>
    <row r="3189" spans="1:11" hidden="1" x14ac:dyDescent="0.35">
      <c r="A3189" t="s">
        <v>74</v>
      </c>
      <c r="B3189" t="s">
        <v>944</v>
      </c>
      <c r="C3189" t="s">
        <v>945</v>
      </c>
      <c r="E3189" t="s">
        <v>869</v>
      </c>
      <c r="F3189">
        <v>2005</v>
      </c>
      <c r="G3189" t="s">
        <v>919</v>
      </c>
      <c r="H3189">
        <v>18.6595029457675</v>
      </c>
      <c r="I3189">
        <f>IF(E3189="N2O",H3189*About!$B$103,IF('EPA non-CO2 Data'!E3189="CH4",'EPA non-CO2 Data'!H3189*About!$B$102,1))</f>
        <v>16.593182149759688</v>
      </c>
      <c r="J3189" t="str">
        <f>VLOOKUP(CONCATENATE(B3189,C3189,D3189),'EPA Source to Industry Map'!$D$2:$E$35,2,FALSE)</f>
        <v>agriculture and forestry 01T03</v>
      </c>
      <c r="K3189" t="str">
        <f t="shared" si="49"/>
        <v>N2O</v>
      </c>
    </row>
    <row r="3190" spans="1:11" hidden="1" x14ac:dyDescent="0.35">
      <c r="A3190" t="s">
        <v>74</v>
      </c>
      <c r="B3190" t="s">
        <v>944</v>
      </c>
      <c r="C3190" t="s">
        <v>945</v>
      </c>
      <c r="E3190" t="s">
        <v>869</v>
      </c>
      <c r="F3190">
        <v>2006</v>
      </c>
      <c r="G3190" t="s">
        <v>919</v>
      </c>
      <c r="H3190">
        <v>18.749263335925601</v>
      </c>
      <c r="I3190">
        <f>IF(E3190="N2O",H3190*About!$B$103,IF('EPA non-CO2 Data'!E3190="CH4",'EPA non-CO2 Data'!H3190*About!$B$102,1))</f>
        <v>16.673002630940552</v>
      </c>
      <c r="J3190" t="str">
        <f>VLOOKUP(CONCATENATE(B3190,C3190,D3190),'EPA Source to Industry Map'!$D$2:$E$35,2,FALSE)</f>
        <v>agriculture and forestry 01T03</v>
      </c>
      <c r="K3190" t="str">
        <f t="shared" si="49"/>
        <v>N2O</v>
      </c>
    </row>
    <row r="3191" spans="1:11" hidden="1" x14ac:dyDescent="0.35">
      <c r="A3191" t="s">
        <v>74</v>
      </c>
      <c r="B3191" t="s">
        <v>944</v>
      </c>
      <c r="C3191" t="s">
        <v>945</v>
      </c>
      <c r="E3191" t="s">
        <v>869</v>
      </c>
      <c r="F3191">
        <v>2007</v>
      </c>
      <c r="G3191" t="s">
        <v>919</v>
      </c>
      <c r="H3191">
        <v>19.602760062194399</v>
      </c>
      <c r="I3191">
        <f>IF(E3191="N2O",H3191*About!$B$103,IF('EPA non-CO2 Data'!E3191="CH4",'EPA non-CO2 Data'!H3191*About!$B$102,1))</f>
        <v>17.431984619065489</v>
      </c>
      <c r="J3191" t="str">
        <f>VLOOKUP(CONCATENATE(B3191,C3191,D3191),'EPA Source to Industry Map'!$D$2:$E$35,2,FALSE)</f>
        <v>agriculture and forestry 01T03</v>
      </c>
      <c r="K3191" t="str">
        <f t="shared" si="49"/>
        <v>N2O</v>
      </c>
    </row>
    <row r="3192" spans="1:11" hidden="1" x14ac:dyDescent="0.35">
      <c r="A3192" t="s">
        <v>74</v>
      </c>
      <c r="B3192" t="s">
        <v>944</v>
      </c>
      <c r="C3192" t="s">
        <v>945</v>
      </c>
      <c r="E3192" t="s">
        <v>869</v>
      </c>
      <c r="F3192">
        <v>2008</v>
      </c>
      <c r="G3192" t="s">
        <v>919</v>
      </c>
      <c r="H3192">
        <v>20.993240632752201</v>
      </c>
      <c r="I3192">
        <f>IF(E3192="N2O",H3192*About!$B$103,IF('EPA non-CO2 Data'!E3192="CH4",'EPA non-CO2 Data'!H3192*About!$B$102,1))</f>
        <v>18.668485797581656</v>
      </c>
      <c r="J3192" t="str">
        <f>VLOOKUP(CONCATENATE(B3192,C3192,D3192),'EPA Source to Industry Map'!$D$2:$E$35,2,FALSE)</f>
        <v>agriculture and forestry 01T03</v>
      </c>
      <c r="K3192" t="str">
        <f t="shared" si="49"/>
        <v>N2O</v>
      </c>
    </row>
    <row r="3193" spans="1:11" hidden="1" x14ac:dyDescent="0.35">
      <c r="A3193" t="s">
        <v>74</v>
      </c>
      <c r="B3193" t="s">
        <v>944</v>
      </c>
      <c r="C3193" t="s">
        <v>945</v>
      </c>
      <c r="E3193" t="s">
        <v>869</v>
      </c>
      <c r="F3193">
        <v>2009</v>
      </c>
      <c r="G3193" t="s">
        <v>919</v>
      </c>
      <c r="H3193">
        <v>20.2749154748427</v>
      </c>
      <c r="I3193">
        <f>IF(E3193="N2O",H3193*About!$B$103,IF('EPA non-CO2 Data'!E3193="CH4",'EPA non-CO2 Data'!H3193*About!$B$102,1))</f>
        <v>18.029706714205759</v>
      </c>
      <c r="J3193" t="str">
        <f>VLOOKUP(CONCATENATE(B3193,C3193,D3193),'EPA Source to Industry Map'!$D$2:$E$35,2,FALSE)</f>
        <v>agriculture and forestry 01T03</v>
      </c>
      <c r="K3193" t="str">
        <f t="shared" si="49"/>
        <v>N2O</v>
      </c>
    </row>
    <row r="3194" spans="1:11" hidden="1" x14ac:dyDescent="0.35">
      <c r="A3194" t="s">
        <v>74</v>
      </c>
      <c r="B3194" t="s">
        <v>944</v>
      </c>
      <c r="C3194" t="s">
        <v>945</v>
      </c>
      <c r="E3194" t="s">
        <v>869</v>
      </c>
      <c r="F3194">
        <v>2010</v>
      </c>
      <c r="G3194" t="s">
        <v>919</v>
      </c>
      <c r="H3194">
        <v>20.614234391710301</v>
      </c>
      <c r="I3194">
        <f>IF(E3194="N2O",H3194*About!$B$103,IF('EPA non-CO2 Data'!E3194="CH4",'EPA non-CO2 Data'!H3194*About!$B$102,1))</f>
        <v>18.331450046319564</v>
      </c>
      <c r="J3194" t="str">
        <f>VLOOKUP(CONCATENATE(B3194,C3194,D3194),'EPA Source to Industry Map'!$D$2:$E$35,2,FALSE)</f>
        <v>agriculture and forestry 01T03</v>
      </c>
      <c r="K3194" t="str">
        <f t="shared" si="49"/>
        <v>N2O</v>
      </c>
    </row>
    <row r="3195" spans="1:11" hidden="1" x14ac:dyDescent="0.35">
      <c r="A3195" t="s">
        <v>74</v>
      </c>
      <c r="B3195" t="s">
        <v>944</v>
      </c>
      <c r="C3195" t="s">
        <v>945</v>
      </c>
      <c r="E3195" t="s">
        <v>869</v>
      </c>
      <c r="F3195">
        <v>2011</v>
      </c>
      <c r="G3195" t="s">
        <v>919</v>
      </c>
      <c r="H3195">
        <v>20.304166986312801</v>
      </c>
      <c r="I3195">
        <f>IF(E3195="N2O",H3195*About!$B$103,IF('EPA non-CO2 Data'!E3195="CH4",'EPA non-CO2 Data'!H3195*About!$B$102,1))</f>
        <v>18.055718964338563</v>
      </c>
      <c r="J3195" t="str">
        <f>VLOOKUP(CONCATENATE(B3195,C3195,D3195),'EPA Source to Industry Map'!$D$2:$E$35,2,FALSE)</f>
        <v>agriculture and forestry 01T03</v>
      </c>
      <c r="K3195" t="str">
        <f t="shared" si="49"/>
        <v>N2O</v>
      </c>
    </row>
    <row r="3196" spans="1:11" hidden="1" x14ac:dyDescent="0.35">
      <c r="A3196" t="s">
        <v>74</v>
      </c>
      <c r="B3196" t="s">
        <v>944</v>
      </c>
      <c r="C3196" t="s">
        <v>945</v>
      </c>
      <c r="E3196" t="s">
        <v>869</v>
      </c>
      <c r="F3196">
        <v>2012</v>
      </c>
      <c r="G3196" t="s">
        <v>919</v>
      </c>
      <c r="H3196">
        <v>21.817579785098001</v>
      </c>
      <c r="I3196">
        <f>IF(E3196="N2O",H3196*About!$B$103,IF('EPA non-CO2 Data'!E3196="CH4",'EPA non-CO2 Data'!H3196*About!$B$102,1))</f>
        <v>19.40153907064084</v>
      </c>
      <c r="J3196" t="str">
        <f>VLOOKUP(CONCATENATE(B3196,C3196,D3196),'EPA Source to Industry Map'!$D$2:$E$35,2,FALSE)</f>
        <v>agriculture and forestry 01T03</v>
      </c>
      <c r="K3196" t="str">
        <f t="shared" si="49"/>
        <v>N2O</v>
      </c>
    </row>
    <row r="3197" spans="1:11" hidden="1" x14ac:dyDescent="0.35">
      <c r="A3197" t="s">
        <v>74</v>
      </c>
      <c r="B3197" t="s">
        <v>944</v>
      </c>
      <c r="C3197" t="s">
        <v>945</v>
      </c>
      <c r="E3197" t="s">
        <v>869</v>
      </c>
      <c r="F3197">
        <v>2013</v>
      </c>
      <c r="G3197" t="s">
        <v>919</v>
      </c>
      <c r="H3197">
        <v>23.833608214540401</v>
      </c>
      <c r="I3197">
        <f>IF(E3197="N2O",H3197*About!$B$103,IF('EPA non-CO2 Data'!E3197="CH4",'EPA non-CO2 Data'!H3197*About!$B$102,1))</f>
        <v>21.194316029708745</v>
      </c>
      <c r="J3197" t="str">
        <f>VLOOKUP(CONCATENATE(B3197,C3197,D3197),'EPA Source to Industry Map'!$D$2:$E$35,2,FALSE)</f>
        <v>agriculture and forestry 01T03</v>
      </c>
      <c r="K3197" t="str">
        <f t="shared" si="49"/>
        <v>N2O</v>
      </c>
    </row>
    <row r="3198" spans="1:11" hidden="1" x14ac:dyDescent="0.35">
      <c r="A3198" t="s">
        <v>74</v>
      </c>
      <c r="B3198" t="s">
        <v>944</v>
      </c>
      <c r="C3198" t="s">
        <v>945</v>
      </c>
      <c r="E3198" t="s">
        <v>869</v>
      </c>
      <c r="F3198">
        <v>2014</v>
      </c>
      <c r="G3198" t="s">
        <v>919</v>
      </c>
      <c r="H3198">
        <v>22.688042227998402</v>
      </c>
      <c r="I3198">
        <f>IF(E3198="N2O",H3198*About!$B$103,IF('EPA non-CO2 Data'!E3198="CH4",'EPA non-CO2 Data'!H3198*About!$B$102,1))</f>
        <v>20.175608021542203</v>
      </c>
      <c r="J3198" t="str">
        <f>VLOOKUP(CONCATENATE(B3198,C3198,D3198),'EPA Source to Industry Map'!$D$2:$E$35,2,FALSE)</f>
        <v>agriculture and forestry 01T03</v>
      </c>
      <c r="K3198" t="str">
        <f t="shared" si="49"/>
        <v>N2O</v>
      </c>
    </row>
    <row r="3199" spans="1:11" hidden="1" x14ac:dyDescent="0.35">
      <c r="A3199" t="s">
        <v>74</v>
      </c>
      <c r="B3199" t="s">
        <v>944</v>
      </c>
      <c r="C3199" t="s">
        <v>945</v>
      </c>
      <c r="E3199" t="s">
        <v>869</v>
      </c>
      <c r="F3199">
        <v>2015</v>
      </c>
      <c r="G3199" t="s">
        <v>919</v>
      </c>
      <c r="H3199">
        <v>23.2849394316192</v>
      </c>
      <c r="I3199">
        <f>IF(E3199="N2O",H3199*About!$B$103,IF('EPA non-CO2 Data'!E3199="CH4",'EPA non-CO2 Data'!H3199*About!$B$102,1))</f>
        <v>20.706405870399625</v>
      </c>
      <c r="J3199" t="str">
        <f>VLOOKUP(CONCATENATE(B3199,C3199,D3199),'EPA Source to Industry Map'!$D$2:$E$35,2,FALSE)</f>
        <v>agriculture and forestry 01T03</v>
      </c>
      <c r="K3199" t="str">
        <f t="shared" si="49"/>
        <v>N2O</v>
      </c>
    </row>
    <row r="3200" spans="1:11" hidden="1" x14ac:dyDescent="0.35">
      <c r="A3200" t="s">
        <v>74</v>
      </c>
      <c r="B3200" t="s">
        <v>944</v>
      </c>
      <c r="C3200" t="s">
        <v>945</v>
      </c>
      <c r="E3200" t="s">
        <v>869</v>
      </c>
      <c r="F3200">
        <v>2016</v>
      </c>
      <c r="G3200" t="s">
        <v>919</v>
      </c>
      <c r="H3200">
        <v>24.049259559247599</v>
      </c>
      <c r="I3200">
        <f>IF(E3200="N2O",H3200*About!$B$103,IF('EPA non-CO2 Data'!E3200="CH4",'EPA non-CO2 Data'!H3200*About!$B$102,1))</f>
        <v>21.386086520807428</v>
      </c>
      <c r="J3200" t="str">
        <f>VLOOKUP(CONCATENATE(B3200,C3200,D3200),'EPA Source to Industry Map'!$D$2:$E$35,2,FALSE)</f>
        <v>agriculture and forestry 01T03</v>
      </c>
      <c r="K3200" t="str">
        <f t="shared" si="49"/>
        <v>N2O</v>
      </c>
    </row>
    <row r="3201" spans="1:11" hidden="1" x14ac:dyDescent="0.35">
      <c r="A3201" t="s">
        <v>74</v>
      </c>
      <c r="B3201" t="s">
        <v>944</v>
      </c>
      <c r="C3201" t="s">
        <v>945</v>
      </c>
      <c r="E3201" t="s">
        <v>869</v>
      </c>
      <c r="F3201">
        <v>2017</v>
      </c>
      <c r="G3201" t="s">
        <v>919</v>
      </c>
      <c r="H3201">
        <v>24.417705623554799</v>
      </c>
      <c r="I3201">
        <f>IF(E3201="N2O",H3201*About!$B$103,IF('EPA non-CO2 Data'!E3201="CH4",'EPA non-CO2 Data'!H3201*About!$B$102,1))</f>
        <v>21.713731510879267</v>
      </c>
      <c r="J3201" t="str">
        <f>VLOOKUP(CONCATENATE(B3201,C3201,D3201),'EPA Source to Industry Map'!$D$2:$E$35,2,FALSE)</f>
        <v>agriculture and forestry 01T03</v>
      </c>
      <c r="K3201" t="str">
        <f t="shared" si="49"/>
        <v>N2O</v>
      </c>
    </row>
    <row r="3202" spans="1:11" hidden="1" x14ac:dyDescent="0.35">
      <c r="A3202" t="s">
        <v>74</v>
      </c>
      <c r="B3202" t="s">
        <v>944</v>
      </c>
      <c r="C3202" t="s">
        <v>945</v>
      </c>
      <c r="E3202" t="s">
        <v>869</v>
      </c>
      <c r="F3202">
        <v>2018</v>
      </c>
      <c r="G3202" t="s">
        <v>919</v>
      </c>
      <c r="H3202">
        <v>24.786151687861999</v>
      </c>
      <c r="I3202">
        <f>IF(E3202="N2O",H3202*About!$B$103,IF('EPA non-CO2 Data'!E3202="CH4",'EPA non-CO2 Data'!H3202*About!$B$102,1))</f>
        <v>22.041376500951106</v>
      </c>
      <c r="J3202" t="str">
        <f>VLOOKUP(CONCATENATE(B3202,C3202,D3202),'EPA Source to Industry Map'!$D$2:$E$35,2,FALSE)</f>
        <v>agriculture and forestry 01T03</v>
      </c>
      <c r="K3202" t="str">
        <f t="shared" ref="K3202:K3265" si="50">IF(E3202="N2O","N2O",IF(E3202="CH4","CH4","F-gases"))</f>
        <v>N2O</v>
      </c>
    </row>
    <row r="3203" spans="1:11" hidden="1" x14ac:dyDescent="0.35">
      <c r="A3203" t="s">
        <v>74</v>
      </c>
      <c r="B3203" t="s">
        <v>944</v>
      </c>
      <c r="C3203" t="s">
        <v>945</v>
      </c>
      <c r="E3203" t="s">
        <v>869</v>
      </c>
      <c r="F3203">
        <v>2019</v>
      </c>
      <c r="G3203" t="s">
        <v>919</v>
      </c>
      <c r="H3203">
        <v>25.154597752169298</v>
      </c>
      <c r="I3203">
        <f>IF(E3203="N2O",H3203*About!$B$103,IF('EPA non-CO2 Data'!E3203="CH4",'EPA non-CO2 Data'!H3203*About!$B$102,1))</f>
        <v>22.369021491023034</v>
      </c>
      <c r="J3203" t="str">
        <f>VLOOKUP(CONCATENATE(B3203,C3203,D3203),'EPA Source to Industry Map'!$D$2:$E$35,2,FALSE)</f>
        <v>agriculture and forestry 01T03</v>
      </c>
      <c r="K3203" t="str">
        <f t="shared" si="50"/>
        <v>N2O</v>
      </c>
    </row>
    <row r="3204" spans="1:11" hidden="1" x14ac:dyDescent="0.35">
      <c r="A3204" t="s">
        <v>74</v>
      </c>
      <c r="B3204" t="s">
        <v>944</v>
      </c>
      <c r="C3204" t="s">
        <v>945</v>
      </c>
      <c r="E3204" t="s">
        <v>869</v>
      </c>
      <c r="F3204">
        <v>2020</v>
      </c>
      <c r="G3204" t="s">
        <v>919</v>
      </c>
      <c r="H3204">
        <v>25.523043816476498</v>
      </c>
      <c r="I3204">
        <f>IF(E3204="N2O",H3204*About!$B$103,IF('EPA non-CO2 Data'!E3204="CH4",'EPA non-CO2 Data'!H3204*About!$B$102,1))</f>
        <v>22.696666481094873</v>
      </c>
      <c r="J3204" t="str">
        <f>VLOOKUP(CONCATENATE(B3204,C3204,D3204),'EPA Source to Industry Map'!$D$2:$E$35,2,FALSE)</f>
        <v>agriculture and forestry 01T03</v>
      </c>
      <c r="K3204" t="str">
        <f t="shared" si="50"/>
        <v>N2O</v>
      </c>
    </row>
    <row r="3205" spans="1:11" hidden="1" x14ac:dyDescent="0.35">
      <c r="A3205" t="s">
        <v>74</v>
      </c>
      <c r="B3205" t="s">
        <v>944</v>
      </c>
      <c r="C3205" t="s">
        <v>945</v>
      </c>
      <c r="E3205" t="s">
        <v>869</v>
      </c>
      <c r="F3205">
        <v>2021</v>
      </c>
      <c r="G3205" t="s">
        <v>919</v>
      </c>
      <c r="H3205">
        <v>25.890384297745801</v>
      </c>
      <c r="I3205">
        <f>IF(E3205="N2O",H3205*About!$B$103,IF('EPA non-CO2 Data'!E3205="CH4",'EPA non-CO2 Data'!H3205*About!$B$102,1))</f>
        <v>23.023328318465225</v>
      </c>
      <c r="J3205" t="str">
        <f>VLOOKUP(CONCATENATE(B3205,C3205,D3205),'EPA Source to Industry Map'!$D$2:$E$35,2,FALSE)</f>
        <v>agriculture and forestry 01T03</v>
      </c>
      <c r="K3205" t="str">
        <f t="shared" si="50"/>
        <v>N2O</v>
      </c>
    </row>
    <row r="3206" spans="1:11" hidden="1" x14ac:dyDescent="0.35">
      <c r="A3206" t="s">
        <v>74</v>
      </c>
      <c r="B3206" t="s">
        <v>944</v>
      </c>
      <c r="C3206" t="s">
        <v>945</v>
      </c>
      <c r="E3206" t="s">
        <v>869</v>
      </c>
      <c r="F3206">
        <v>2022</v>
      </c>
      <c r="G3206" t="s">
        <v>919</v>
      </c>
      <c r="H3206">
        <v>26.257724779015199</v>
      </c>
      <c r="I3206">
        <f>IF(E3206="N2O",H3206*About!$B$103,IF('EPA non-CO2 Data'!E3206="CH4",'EPA non-CO2 Data'!H3206*About!$B$102,1))</f>
        <v>23.349990155835663</v>
      </c>
      <c r="J3206" t="str">
        <f>VLOOKUP(CONCATENATE(B3206,C3206,D3206),'EPA Source to Industry Map'!$D$2:$E$35,2,FALSE)</f>
        <v>agriculture and forestry 01T03</v>
      </c>
      <c r="K3206" t="str">
        <f t="shared" si="50"/>
        <v>N2O</v>
      </c>
    </row>
    <row r="3207" spans="1:11" hidden="1" x14ac:dyDescent="0.35">
      <c r="A3207" t="s">
        <v>74</v>
      </c>
      <c r="B3207" t="s">
        <v>944</v>
      </c>
      <c r="C3207" t="s">
        <v>945</v>
      </c>
      <c r="E3207" t="s">
        <v>869</v>
      </c>
      <c r="F3207">
        <v>2023</v>
      </c>
      <c r="G3207" t="s">
        <v>919</v>
      </c>
      <c r="H3207">
        <v>26.625065260284501</v>
      </c>
      <c r="I3207">
        <f>IF(E3207="N2O",H3207*About!$B$103,IF('EPA non-CO2 Data'!E3207="CH4",'EPA non-CO2 Data'!H3207*About!$B$102,1))</f>
        <v>23.676651993206015</v>
      </c>
      <c r="J3207" t="str">
        <f>VLOOKUP(CONCATENATE(B3207,C3207,D3207),'EPA Source to Industry Map'!$D$2:$E$35,2,FALSE)</f>
        <v>agriculture and forestry 01T03</v>
      </c>
      <c r="K3207" t="str">
        <f t="shared" si="50"/>
        <v>N2O</v>
      </c>
    </row>
    <row r="3208" spans="1:11" hidden="1" x14ac:dyDescent="0.35">
      <c r="A3208" t="s">
        <v>74</v>
      </c>
      <c r="B3208" t="s">
        <v>944</v>
      </c>
      <c r="C3208" t="s">
        <v>945</v>
      </c>
      <c r="E3208" t="s">
        <v>869</v>
      </c>
      <c r="F3208">
        <v>2024</v>
      </c>
      <c r="G3208" t="s">
        <v>919</v>
      </c>
      <c r="H3208">
        <v>26.992405741553799</v>
      </c>
      <c r="I3208">
        <f>IF(E3208="N2O",H3208*About!$B$103,IF('EPA non-CO2 Data'!E3208="CH4",'EPA non-CO2 Data'!H3208*About!$B$102,1))</f>
        <v>24.003313830576364</v>
      </c>
      <c r="J3208" t="str">
        <f>VLOOKUP(CONCATENATE(B3208,C3208,D3208),'EPA Source to Industry Map'!$D$2:$E$35,2,FALSE)</f>
        <v>agriculture and forestry 01T03</v>
      </c>
      <c r="K3208" t="str">
        <f t="shared" si="50"/>
        <v>N2O</v>
      </c>
    </row>
    <row r="3209" spans="1:11" hidden="1" x14ac:dyDescent="0.35">
      <c r="A3209" t="s">
        <v>74</v>
      </c>
      <c r="B3209" t="s">
        <v>944</v>
      </c>
      <c r="C3209" t="s">
        <v>945</v>
      </c>
      <c r="E3209" t="s">
        <v>869</v>
      </c>
      <c r="F3209">
        <v>2025</v>
      </c>
      <c r="G3209" t="s">
        <v>919</v>
      </c>
      <c r="H3209">
        <v>27.359746222823201</v>
      </c>
      <c r="I3209">
        <f>IF(E3209="N2O",H3209*About!$B$103,IF('EPA non-CO2 Data'!E3209="CH4",'EPA non-CO2 Data'!H3209*About!$B$102,1))</f>
        <v>24.329975667946805</v>
      </c>
      <c r="J3209" t="str">
        <f>VLOOKUP(CONCATENATE(B3209,C3209,D3209),'EPA Source to Industry Map'!$D$2:$E$35,2,FALSE)</f>
        <v>agriculture and forestry 01T03</v>
      </c>
      <c r="K3209" t="str">
        <f t="shared" si="50"/>
        <v>N2O</v>
      </c>
    </row>
    <row r="3210" spans="1:11" hidden="1" x14ac:dyDescent="0.35">
      <c r="A3210" t="s">
        <v>74</v>
      </c>
      <c r="B3210" t="s">
        <v>944</v>
      </c>
      <c r="C3210" t="s">
        <v>945</v>
      </c>
      <c r="E3210" t="s">
        <v>869</v>
      </c>
      <c r="F3210">
        <v>2026</v>
      </c>
      <c r="G3210" t="s">
        <v>919</v>
      </c>
      <c r="H3210">
        <v>27.722849441413398</v>
      </c>
      <c r="I3210">
        <f>IF(E3210="N2O",H3210*About!$B$103,IF('EPA non-CO2 Data'!E3210="CH4",'EPA non-CO2 Data'!H3210*About!$B$102,1))</f>
        <v>24.652869469713256</v>
      </c>
      <c r="J3210" t="str">
        <f>VLOOKUP(CONCATENATE(B3210,C3210,D3210),'EPA Source to Industry Map'!$D$2:$E$35,2,FALSE)</f>
        <v>agriculture and forestry 01T03</v>
      </c>
      <c r="K3210" t="str">
        <f t="shared" si="50"/>
        <v>N2O</v>
      </c>
    </row>
    <row r="3211" spans="1:11" hidden="1" x14ac:dyDescent="0.35">
      <c r="A3211" t="s">
        <v>74</v>
      </c>
      <c r="B3211" t="s">
        <v>944</v>
      </c>
      <c r="C3211" t="s">
        <v>945</v>
      </c>
      <c r="E3211" t="s">
        <v>869</v>
      </c>
      <c r="F3211">
        <v>2027</v>
      </c>
      <c r="G3211" t="s">
        <v>919</v>
      </c>
      <c r="H3211">
        <v>28.085952660003599</v>
      </c>
      <c r="I3211">
        <f>IF(E3211="N2O",H3211*About!$B$103,IF('EPA non-CO2 Data'!E3211="CH4",'EPA non-CO2 Data'!H3211*About!$B$102,1))</f>
        <v>24.97576327147971</v>
      </c>
      <c r="J3211" t="str">
        <f>VLOOKUP(CONCATENATE(B3211,C3211,D3211),'EPA Source to Industry Map'!$D$2:$E$35,2,FALSE)</f>
        <v>agriculture and forestry 01T03</v>
      </c>
      <c r="K3211" t="str">
        <f t="shared" si="50"/>
        <v>N2O</v>
      </c>
    </row>
    <row r="3212" spans="1:11" hidden="1" x14ac:dyDescent="0.35">
      <c r="A3212" t="s">
        <v>74</v>
      </c>
      <c r="B3212" t="s">
        <v>944</v>
      </c>
      <c r="C3212" t="s">
        <v>945</v>
      </c>
      <c r="E3212" t="s">
        <v>869</v>
      </c>
      <c r="F3212">
        <v>2028</v>
      </c>
      <c r="G3212" t="s">
        <v>919</v>
      </c>
      <c r="H3212">
        <v>28.4490558785938</v>
      </c>
      <c r="I3212">
        <f>IF(E3212="N2O",H3212*About!$B$103,IF('EPA non-CO2 Data'!E3212="CH4",'EPA non-CO2 Data'!H3212*About!$B$102,1))</f>
        <v>25.298657073246165</v>
      </c>
      <c r="J3212" t="str">
        <f>VLOOKUP(CONCATENATE(B3212,C3212,D3212),'EPA Source to Industry Map'!$D$2:$E$35,2,FALSE)</f>
        <v>agriculture and forestry 01T03</v>
      </c>
      <c r="K3212" t="str">
        <f t="shared" si="50"/>
        <v>N2O</v>
      </c>
    </row>
    <row r="3213" spans="1:11" hidden="1" x14ac:dyDescent="0.35">
      <c r="A3213" t="s">
        <v>74</v>
      </c>
      <c r="B3213" t="s">
        <v>944</v>
      </c>
      <c r="C3213" t="s">
        <v>945</v>
      </c>
      <c r="E3213" t="s">
        <v>869</v>
      </c>
      <c r="F3213">
        <v>2029</v>
      </c>
      <c r="G3213" t="s">
        <v>919</v>
      </c>
      <c r="H3213">
        <v>28.8121590971841</v>
      </c>
      <c r="I3213">
        <f>IF(E3213="N2O",H3213*About!$B$103,IF('EPA non-CO2 Data'!E3213="CH4",'EPA non-CO2 Data'!H3213*About!$B$102,1))</f>
        <v>25.621550875012705</v>
      </c>
      <c r="J3213" t="str">
        <f>VLOOKUP(CONCATENATE(B3213,C3213,D3213),'EPA Source to Industry Map'!$D$2:$E$35,2,FALSE)</f>
        <v>agriculture and forestry 01T03</v>
      </c>
      <c r="K3213" t="str">
        <f t="shared" si="50"/>
        <v>N2O</v>
      </c>
    </row>
    <row r="3214" spans="1:11" hidden="1" x14ac:dyDescent="0.35">
      <c r="A3214" t="s">
        <v>74</v>
      </c>
      <c r="B3214" t="s">
        <v>944</v>
      </c>
      <c r="C3214" t="s">
        <v>945</v>
      </c>
      <c r="E3214" t="s">
        <v>869</v>
      </c>
      <c r="F3214">
        <v>2030</v>
      </c>
      <c r="G3214" t="s">
        <v>919</v>
      </c>
      <c r="H3214">
        <v>29.175262315774301</v>
      </c>
      <c r="I3214">
        <f>IF(E3214="N2O",H3214*About!$B$103,IF('EPA non-CO2 Data'!E3214="CH4",'EPA non-CO2 Data'!H3214*About!$B$102,1))</f>
        <v>25.94444467677916</v>
      </c>
      <c r="J3214" t="str">
        <f>VLOOKUP(CONCATENATE(B3214,C3214,D3214),'EPA Source to Industry Map'!$D$2:$E$35,2,FALSE)</f>
        <v>agriculture and forestry 01T03</v>
      </c>
      <c r="K3214" t="str">
        <f t="shared" si="50"/>
        <v>N2O</v>
      </c>
    </row>
    <row r="3215" spans="1:11" hidden="1" x14ac:dyDescent="0.35">
      <c r="A3215" t="s">
        <v>74</v>
      </c>
      <c r="B3215" t="s">
        <v>944</v>
      </c>
      <c r="C3215" t="s">
        <v>945</v>
      </c>
      <c r="E3215" t="s">
        <v>869</v>
      </c>
      <c r="F3215">
        <v>2031</v>
      </c>
      <c r="G3215" t="s">
        <v>919</v>
      </c>
      <c r="H3215">
        <v>29.268070928935799</v>
      </c>
      <c r="I3215">
        <f>IF(E3215="N2O",H3215*About!$B$103,IF('EPA non-CO2 Data'!E3215="CH4",'EPA non-CO2 Data'!H3215*About!$B$102,1))</f>
        <v>26.026975826067069</v>
      </c>
      <c r="J3215" t="str">
        <f>VLOOKUP(CONCATENATE(B3215,C3215,D3215),'EPA Source to Industry Map'!$D$2:$E$35,2,FALSE)</f>
        <v>agriculture and forestry 01T03</v>
      </c>
      <c r="K3215" t="str">
        <f t="shared" si="50"/>
        <v>N2O</v>
      </c>
    </row>
    <row r="3216" spans="1:11" hidden="1" x14ac:dyDescent="0.35">
      <c r="A3216" t="s">
        <v>74</v>
      </c>
      <c r="B3216" t="s">
        <v>944</v>
      </c>
      <c r="C3216" t="s">
        <v>945</v>
      </c>
      <c r="E3216" t="s">
        <v>869</v>
      </c>
      <c r="F3216">
        <v>2032</v>
      </c>
      <c r="G3216" t="s">
        <v>919</v>
      </c>
      <c r="H3216">
        <v>29.360879542097202</v>
      </c>
      <c r="I3216">
        <f>IF(E3216="N2O",H3216*About!$B$103,IF('EPA non-CO2 Data'!E3216="CH4",'EPA non-CO2 Data'!H3216*About!$B$102,1))</f>
        <v>26.109506975354893</v>
      </c>
      <c r="J3216" t="str">
        <f>VLOOKUP(CONCATENATE(B3216,C3216,D3216),'EPA Source to Industry Map'!$D$2:$E$35,2,FALSE)</f>
        <v>agriculture and forestry 01T03</v>
      </c>
      <c r="K3216" t="str">
        <f t="shared" si="50"/>
        <v>N2O</v>
      </c>
    </row>
    <row r="3217" spans="1:11" hidden="1" x14ac:dyDescent="0.35">
      <c r="A3217" t="s">
        <v>74</v>
      </c>
      <c r="B3217" t="s">
        <v>944</v>
      </c>
      <c r="C3217" t="s">
        <v>945</v>
      </c>
      <c r="E3217" t="s">
        <v>869</v>
      </c>
      <c r="F3217">
        <v>2033</v>
      </c>
      <c r="G3217" t="s">
        <v>919</v>
      </c>
      <c r="H3217">
        <v>29.4536881552587</v>
      </c>
      <c r="I3217">
        <f>IF(E3217="N2O",H3217*About!$B$103,IF('EPA non-CO2 Data'!E3217="CH4",'EPA non-CO2 Data'!H3217*About!$B$102,1))</f>
        <v>26.192038124642803</v>
      </c>
      <c r="J3217" t="str">
        <f>VLOOKUP(CONCATENATE(B3217,C3217,D3217),'EPA Source to Industry Map'!$D$2:$E$35,2,FALSE)</f>
        <v>agriculture and forestry 01T03</v>
      </c>
      <c r="K3217" t="str">
        <f t="shared" si="50"/>
        <v>N2O</v>
      </c>
    </row>
    <row r="3218" spans="1:11" hidden="1" x14ac:dyDescent="0.35">
      <c r="A3218" t="s">
        <v>74</v>
      </c>
      <c r="B3218" t="s">
        <v>944</v>
      </c>
      <c r="C3218" t="s">
        <v>945</v>
      </c>
      <c r="E3218" t="s">
        <v>869</v>
      </c>
      <c r="F3218">
        <v>2034</v>
      </c>
      <c r="G3218" t="s">
        <v>919</v>
      </c>
      <c r="H3218">
        <v>29.546496768420099</v>
      </c>
      <c r="I3218">
        <f>IF(E3218="N2O",H3218*About!$B$103,IF('EPA non-CO2 Data'!E3218="CH4",'EPA non-CO2 Data'!H3218*About!$B$102,1))</f>
        <v>26.274569273930624</v>
      </c>
      <c r="J3218" t="str">
        <f>VLOOKUP(CONCATENATE(B3218,C3218,D3218),'EPA Source to Industry Map'!$D$2:$E$35,2,FALSE)</f>
        <v>agriculture and forestry 01T03</v>
      </c>
      <c r="K3218" t="str">
        <f t="shared" si="50"/>
        <v>N2O</v>
      </c>
    </row>
    <row r="3219" spans="1:11" hidden="1" x14ac:dyDescent="0.35">
      <c r="A3219" t="s">
        <v>74</v>
      </c>
      <c r="B3219" t="s">
        <v>944</v>
      </c>
      <c r="C3219" t="s">
        <v>945</v>
      </c>
      <c r="E3219" t="s">
        <v>869</v>
      </c>
      <c r="F3219">
        <v>2035</v>
      </c>
      <c r="G3219" t="s">
        <v>919</v>
      </c>
      <c r="H3219">
        <v>29.6393053815816</v>
      </c>
      <c r="I3219">
        <f>IF(E3219="N2O",H3219*About!$B$103,IF('EPA non-CO2 Data'!E3219="CH4",'EPA non-CO2 Data'!H3219*About!$B$102,1))</f>
        <v>26.357100423218537</v>
      </c>
      <c r="J3219" t="str">
        <f>VLOOKUP(CONCATENATE(B3219,C3219,D3219),'EPA Source to Industry Map'!$D$2:$E$35,2,FALSE)</f>
        <v>agriculture and forestry 01T03</v>
      </c>
      <c r="K3219" t="str">
        <f t="shared" si="50"/>
        <v>N2O</v>
      </c>
    </row>
    <row r="3220" spans="1:11" hidden="1" x14ac:dyDescent="0.35">
      <c r="A3220" t="s">
        <v>74</v>
      </c>
      <c r="B3220" t="s">
        <v>944</v>
      </c>
      <c r="C3220" t="s">
        <v>945</v>
      </c>
      <c r="E3220" t="s">
        <v>869</v>
      </c>
      <c r="F3220">
        <v>2036</v>
      </c>
      <c r="G3220" t="s">
        <v>919</v>
      </c>
      <c r="H3220">
        <v>29.7322972222888</v>
      </c>
      <c r="I3220">
        <f>IF(E3220="N2O",H3220*About!$B$103,IF('EPA non-CO2 Data'!E3220="CH4",'EPA non-CO2 Data'!H3220*About!$B$102,1))</f>
        <v>26.439794509753462</v>
      </c>
      <c r="J3220" t="str">
        <f>VLOOKUP(CONCATENATE(B3220,C3220,D3220),'EPA Source to Industry Map'!$D$2:$E$35,2,FALSE)</f>
        <v>agriculture and forestry 01T03</v>
      </c>
      <c r="K3220" t="str">
        <f t="shared" si="50"/>
        <v>N2O</v>
      </c>
    </row>
    <row r="3221" spans="1:11" hidden="1" x14ac:dyDescent="0.35">
      <c r="A3221" t="s">
        <v>74</v>
      </c>
      <c r="B3221" t="s">
        <v>944</v>
      </c>
      <c r="C3221" t="s">
        <v>945</v>
      </c>
      <c r="E3221" t="s">
        <v>869</v>
      </c>
      <c r="F3221">
        <v>2037</v>
      </c>
      <c r="G3221" t="s">
        <v>919</v>
      </c>
      <c r="H3221">
        <v>29.825289062996099</v>
      </c>
      <c r="I3221">
        <f>IF(E3221="N2O",H3221*About!$B$103,IF('EPA non-CO2 Data'!E3221="CH4",'EPA non-CO2 Data'!H3221*About!$B$102,1))</f>
        <v>26.522488596288476</v>
      </c>
      <c r="J3221" t="str">
        <f>VLOOKUP(CONCATENATE(B3221,C3221,D3221),'EPA Source to Industry Map'!$D$2:$E$35,2,FALSE)</f>
        <v>agriculture and forestry 01T03</v>
      </c>
      <c r="K3221" t="str">
        <f t="shared" si="50"/>
        <v>N2O</v>
      </c>
    </row>
    <row r="3222" spans="1:11" hidden="1" x14ac:dyDescent="0.35">
      <c r="A3222" t="s">
        <v>74</v>
      </c>
      <c r="B3222" t="s">
        <v>944</v>
      </c>
      <c r="C3222" t="s">
        <v>945</v>
      </c>
      <c r="E3222" t="s">
        <v>869</v>
      </c>
      <c r="F3222">
        <v>2038</v>
      </c>
      <c r="G3222" t="s">
        <v>919</v>
      </c>
      <c r="H3222">
        <v>29.918280903703302</v>
      </c>
      <c r="I3222">
        <f>IF(E3222="N2O",H3222*About!$B$103,IF('EPA non-CO2 Data'!E3222="CH4",'EPA non-CO2 Data'!H3222*About!$B$102,1))</f>
        <v>26.605182682823404</v>
      </c>
      <c r="J3222" t="str">
        <f>VLOOKUP(CONCATENATE(B3222,C3222,D3222),'EPA Source to Industry Map'!$D$2:$E$35,2,FALSE)</f>
        <v>agriculture and forestry 01T03</v>
      </c>
      <c r="K3222" t="str">
        <f t="shared" si="50"/>
        <v>N2O</v>
      </c>
    </row>
    <row r="3223" spans="1:11" hidden="1" x14ac:dyDescent="0.35">
      <c r="A3223" t="s">
        <v>74</v>
      </c>
      <c r="B3223" t="s">
        <v>944</v>
      </c>
      <c r="C3223" t="s">
        <v>945</v>
      </c>
      <c r="E3223" t="s">
        <v>869</v>
      </c>
      <c r="F3223">
        <v>2039</v>
      </c>
      <c r="G3223" t="s">
        <v>919</v>
      </c>
      <c r="H3223">
        <v>30.011272744410601</v>
      </c>
      <c r="I3223">
        <f>IF(E3223="N2O",H3223*About!$B$103,IF('EPA non-CO2 Data'!E3223="CH4",'EPA non-CO2 Data'!H3223*About!$B$102,1))</f>
        <v>26.687876769358422</v>
      </c>
      <c r="J3223" t="str">
        <f>VLOOKUP(CONCATENATE(B3223,C3223,D3223),'EPA Source to Industry Map'!$D$2:$E$35,2,FALSE)</f>
        <v>agriculture and forestry 01T03</v>
      </c>
      <c r="K3223" t="str">
        <f t="shared" si="50"/>
        <v>N2O</v>
      </c>
    </row>
    <row r="3224" spans="1:11" hidden="1" x14ac:dyDescent="0.35">
      <c r="A3224" t="s">
        <v>74</v>
      </c>
      <c r="B3224" t="s">
        <v>944</v>
      </c>
      <c r="C3224" t="s">
        <v>945</v>
      </c>
      <c r="E3224" t="s">
        <v>869</v>
      </c>
      <c r="F3224">
        <v>2040</v>
      </c>
      <c r="G3224" t="s">
        <v>919</v>
      </c>
      <c r="H3224">
        <v>30.1042645851178</v>
      </c>
      <c r="I3224">
        <f>IF(E3224="N2O",H3224*About!$B$103,IF('EPA non-CO2 Data'!E3224="CH4",'EPA non-CO2 Data'!H3224*About!$B$102,1))</f>
        <v>26.770570855893347</v>
      </c>
      <c r="J3224" t="str">
        <f>VLOOKUP(CONCATENATE(B3224,C3224,D3224),'EPA Source to Industry Map'!$D$2:$E$35,2,FALSE)</f>
        <v>agriculture and forestry 01T03</v>
      </c>
      <c r="K3224" t="str">
        <f t="shared" si="50"/>
        <v>N2O</v>
      </c>
    </row>
    <row r="3225" spans="1:11" hidden="1" x14ac:dyDescent="0.35">
      <c r="A3225" t="s">
        <v>74</v>
      </c>
      <c r="B3225" t="s">
        <v>944</v>
      </c>
      <c r="C3225" t="s">
        <v>945</v>
      </c>
      <c r="E3225" t="s">
        <v>869</v>
      </c>
      <c r="F3225">
        <v>2041</v>
      </c>
      <c r="G3225" t="s">
        <v>919</v>
      </c>
      <c r="H3225">
        <v>30.188841578474499</v>
      </c>
      <c r="I3225">
        <f>IF(E3225="N2O",H3225*About!$B$103,IF('EPA non-CO2 Data'!E3225="CH4",'EPA non-CO2 Data'!H3225*About!$B$102,1))</f>
        <v>26.845781940589738</v>
      </c>
      <c r="J3225" t="str">
        <f>VLOOKUP(CONCATENATE(B3225,C3225,D3225),'EPA Source to Industry Map'!$D$2:$E$35,2,FALSE)</f>
        <v>agriculture and forestry 01T03</v>
      </c>
      <c r="K3225" t="str">
        <f t="shared" si="50"/>
        <v>N2O</v>
      </c>
    </row>
    <row r="3226" spans="1:11" hidden="1" x14ac:dyDescent="0.35">
      <c r="A3226" t="s">
        <v>74</v>
      </c>
      <c r="B3226" t="s">
        <v>944</v>
      </c>
      <c r="C3226" t="s">
        <v>945</v>
      </c>
      <c r="E3226" t="s">
        <v>869</v>
      </c>
      <c r="F3226">
        <v>2042</v>
      </c>
      <c r="G3226" t="s">
        <v>919</v>
      </c>
      <c r="H3226">
        <v>30.273418571831101</v>
      </c>
      <c r="I3226">
        <f>IF(E3226="N2O",H3226*About!$B$103,IF('EPA non-CO2 Data'!E3226="CH4",'EPA non-CO2 Data'!H3226*About!$B$102,1))</f>
        <v>26.920993025286045</v>
      </c>
      <c r="J3226" t="str">
        <f>VLOOKUP(CONCATENATE(B3226,C3226,D3226),'EPA Source to Industry Map'!$D$2:$E$35,2,FALSE)</f>
        <v>agriculture and forestry 01T03</v>
      </c>
      <c r="K3226" t="str">
        <f t="shared" si="50"/>
        <v>N2O</v>
      </c>
    </row>
    <row r="3227" spans="1:11" hidden="1" x14ac:dyDescent="0.35">
      <c r="A3227" t="s">
        <v>74</v>
      </c>
      <c r="B3227" t="s">
        <v>944</v>
      </c>
      <c r="C3227" t="s">
        <v>945</v>
      </c>
      <c r="E3227" t="s">
        <v>869</v>
      </c>
      <c r="F3227">
        <v>2043</v>
      </c>
      <c r="G3227" t="s">
        <v>919</v>
      </c>
      <c r="H3227">
        <v>30.3579955651877</v>
      </c>
      <c r="I3227">
        <f>IF(E3227="N2O",H3227*About!$B$103,IF('EPA non-CO2 Data'!E3227="CH4",'EPA non-CO2 Data'!H3227*About!$B$102,1))</f>
        <v>26.996204109982351</v>
      </c>
      <c r="J3227" t="str">
        <f>VLOOKUP(CONCATENATE(B3227,C3227,D3227),'EPA Source to Industry Map'!$D$2:$E$35,2,FALSE)</f>
        <v>agriculture and forestry 01T03</v>
      </c>
      <c r="K3227" t="str">
        <f t="shared" si="50"/>
        <v>N2O</v>
      </c>
    </row>
    <row r="3228" spans="1:11" hidden="1" x14ac:dyDescent="0.35">
      <c r="A3228" t="s">
        <v>74</v>
      </c>
      <c r="B3228" t="s">
        <v>944</v>
      </c>
      <c r="C3228" t="s">
        <v>945</v>
      </c>
      <c r="E3228" t="s">
        <v>869</v>
      </c>
      <c r="F3228">
        <v>2044</v>
      </c>
      <c r="G3228" t="s">
        <v>919</v>
      </c>
      <c r="H3228">
        <v>30.442572558544299</v>
      </c>
      <c r="I3228">
        <f>IF(E3228="N2O",H3228*About!$B$103,IF('EPA non-CO2 Data'!E3228="CH4",'EPA non-CO2 Data'!H3228*About!$B$102,1))</f>
        <v>27.071415194678654</v>
      </c>
      <c r="J3228" t="str">
        <f>VLOOKUP(CONCATENATE(B3228,C3228,D3228),'EPA Source to Industry Map'!$D$2:$E$35,2,FALSE)</f>
        <v>agriculture and forestry 01T03</v>
      </c>
      <c r="K3228" t="str">
        <f t="shared" si="50"/>
        <v>N2O</v>
      </c>
    </row>
    <row r="3229" spans="1:11" hidden="1" x14ac:dyDescent="0.35">
      <c r="A3229" t="s">
        <v>74</v>
      </c>
      <c r="B3229" t="s">
        <v>944</v>
      </c>
      <c r="C3229" t="s">
        <v>945</v>
      </c>
      <c r="E3229" t="s">
        <v>869</v>
      </c>
      <c r="F3229">
        <v>2045</v>
      </c>
      <c r="G3229" t="s">
        <v>919</v>
      </c>
      <c r="H3229">
        <v>30.527149551901001</v>
      </c>
      <c r="I3229">
        <f>IF(E3229="N2O",H3229*About!$B$103,IF('EPA non-CO2 Data'!E3229="CH4",'EPA non-CO2 Data'!H3229*About!$B$102,1))</f>
        <v>27.146626279375052</v>
      </c>
      <c r="J3229" t="str">
        <f>VLOOKUP(CONCATENATE(B3229,C3229,D3229),'EPA Source to Industry Map'!$D$2:$E$35,2,FALSE)</f>
        <v>agriculture and forestry 01T03</v>
      </c>
      <c r="K3229" t="str">
        <f t="shared" si="50"/>
        <v>N2O</v>
      </c>
    </row>
    <row r="3230" spans="1:11" hidden="1" x14ac:dyDescent="0.35">
      <c r="A3230" t="s">
        <v>74</v>
      </c>
      <c r="B3230" t="s">
        <v>944</v>
      </c>
      <c r="C3230" t="s">
        <v>945</v>
      </c>
      <c r="E3230" t="s">
        <v>869</v>
      </c>
      <c r="F3230">
        <v>2046</v>
      </c>
      <c r="G3230" t="s">
        <v>919</v>
      </c>
      <c r="H3230">
        <v>30.609453255981901</v>
      </c>
      <c r="I3230">
        <f>IF(E3230="N2O",H3230*About!$B$103,IF('EPA non-CO2 Data'!E3230="CH4",'EPA non-CO2 Data'!H3230*About!$B$102,1))</f>
        <v>27.219815814883233</v>
      </c>
      <c r="J3230" t="str">
        <f>VLOOKUP(CONCATENATE(B3230,C3230,D3230),'EPA Source to Industry Map'!$D$2:$E$35,2,FALSE)</f>
        <v>agriculture and forestry 01T03</v>
      </c>
      <c r="K3230" t="str">
        <f t="shared" si="50"/>
        <v>N2O</v>
      </c>
    </row>
    <row r="3231" spans="1:11" hidden="1" x14ac:dyDescent="0.35">
      <c r="A3231" t="s">
        <v>74</v>
      </c>
      <c r="B3231" t="s">
        <v>944</v>
      </c>
      <c r="C3231" t="s">
        <v>945</v>
      </c>
      <c r="E3231" t="s">
        <v>869</v>
      </c>
      <c r="F3231">
        <v>2047</v>
      </c>
      <c r="G3231" t="s">
        <v>919</v>
      </c>
      <c r="H3231">
        <v>30.691756960062801</v>
      </c>
      <c r="I3231">
        <f>IF(E3231="N2O",H3231*About!$B$103,IF('EPA non-CO2 Data'!E3231="CH4",'EPA non-CO2 Data'!H3231*About!$B$102,1))</f>
        <v>27.293005350391418</v>
      </c>
      <c r="J3231" t="str">
        <f>VLOOKUP(CONCATENATE(B3231,C3231,D3231),'EPA Source to Industry Map'!$D$2:$E$35,2,FALSE)</f>
        <v>agriculture and forestry 01T03</v>
      </c>
      <c r="K3231" t="str">
        <f t="shared" si="50"/>
        <v>N2O</v>
      </c>
    </row>
    <row r="3232" spans="1:11" hidden="1" x14ac:dyDescent="0.35">
      <c r="A3232" t="s">
        <v>74</v>
      </c>
      <c r="B3232" t="s">
        <v>944</v>
      </c>
      <c r="C3232" t="s">
        <v>945</v>
      </c>
      <c r="E3232" t="s">
        <v>869</v>
      </c>
      <c r="F3232">
        <v>2048</v>
      </c>
      <c r="G3232" t="s">
        <v>919</v>
      </c>
      <c r="H3232">
        <v>30.7740606641437</v>
      </c>
      <c r="I3232">
        <f>IF(E3232="N2O",H3232*About!$B$103,IF('EPA non-CO2 Data'!E3232="CH4",'EPA non-CO2 Data'!H3232*About!$B$102,1))</f>
        <v>27.366194885899599</v>
      </c>
      <c r="J3232" t="str">
        <f>VLOOKUP(CONCATENATE(B3232,C3232,D3232),'EPA Source to Industry Map'!$D$2:$E$35,2,FALSE)</f>
        <v>agriculture and forestry 01T03</v>
      </c>
      <c r="K3232" t="str">
        <f t="shared" si="50"/>
        <v>N2O</v>
      </c>
    </row>
    <row r="3233" spans="1:11" hidden="1" x14ac:dyDescent="0.35">
      <c r="A3233" t="s">
        <v>74</v>
      </c>
      <c r="B3233" t="s">
        <v>944</v>
      </c>
      <c r="C3233" t="s">
        <v>945</v>
      </c>
      <c r="E3233" t="s">
        <v>869</v>
      </c>
      <c r="F3233">
        <v>2049</v>
      </c>
      <c r="G3233" t="s">
        <v>919</v>
      </c>
      <c r="H3233">
        <v>30.8563643682246</v>
      </c>
      <c r="I3233">
        <f>IF(E3233="N2O",H3233*About!$B$103,IF('EPA non-CO2 Data'!E3233="CH4",'EPA non-CO2 Data'!H3233*About!$B$102,1))</f>
        <v>27.43938442140778</v>
      </c>
      <c r="J3233" t="str">
        <f>VLOOKUP(CONCATENATE(B3233,C3233,D3233),'EPA Source to Industry Map'!$D$2:$E$35,2,FALSE)</f>
        <v>agriculture and forestry 01T03</v>
      </c>
      <c r="K3233" t="str">
        <f t="shared" si="50"/>
        <v>N2O</v>
      </c>
    </row>
    <row r="3234" spans="1:11" hidden="1" x14ac:dyDescent="0.35">
      <c r="A3234" t="s">
        <v>74</v>
      </c>
      <c r="B3234" t="s">
        <v>944</v>
      </c>
      <c r="C3234" t="s">
        <v>945</v>
      </c>
      <c r="E3234" t="s">
        <v>869</v>
      </c>
      <c r="F3234">
        <v>2050</v>
      </c>
      <c r="G3234" t="s">
        <v>919</v>
      </c>
      <c r="H3234">
        <v>30.9386680723055</v>
      </c>
      <c r="I3234">
        <f>IF(E3234="N2O",H3234*About!$B$103,IF('EPA non-CO2 Data'!E3234="CH4",'EPA non-CO2 Data'!H3234*About!$B$102,1))</f>
        <v>27.512573956915965</v>
      </c>
      <c r="J3234" t="str">
        <f>VLOOKUP(CONCATENATE(B3234,C3234,D3234),'EPA Source to Industry Map'!$D$2:$E$35,2,FALSE)</f>
        <v>agriculture and forestry 01T03</v>
      </c>
      <c r="K3234" t="str">
        <f t="shared" si="50"/>
        <v>N2O</v>
      </c>
    </row>
    <row r="3235" spans="1:11" hidden="1" x14ac:dyDescent="0.35">
      <c r="A3235" t="s">
        <v>74</v>
      </c>
      <c r="B3235" t="s">
        <v>944</v>
      </c>
      <c r="C3235" t="s">
        <v>946</v>
      </c>
      <c r="D3235" t="s">
        <v>947</v>
      </c>
      <c r="E3235" t="s">
        <v>868</v>
      </c>
      <c r="F3235">
        <v>1990</v>
      </c>
      <c r="G3235" t="s">
        <v>919</v>
      </c>
      <c r="H3235">
        <v>22.347103932543199</v>
      </c>
      <c r="I3235">
        <f>IF(E3235="N2O",H3235*About!$B$103,IF('EPA non-CO2 Data'!E3235="CH4",'EPA non-CO2 Data'!H3235*About!$B$102,1))</f>
        <v>25.028756404448384</v>
      </c>
      <c r="J3235" t="str">
        <f>VLOOKUP(CONCATENATE(B3235,C3235,D3235),'EPA Source to Industry Map'!$D$2:$E$35,2,FALSE)</f>
        <v>agriculture and forestry 01T03</v>
      </c>
      <c r="K3235" t="str">
        <f t="shared" si="50"/>
        <v>CH4</v>
      </c>
    </row>
    <row r="3236" spans="1:11" hidden="1" x14ac:dyDescent="0.35">
      <c r="A3236" t="s">
        <v>74</v>
      </c>
      <c r="B3236" t="s">
        <v>944</v>
      </c>
      <c r="C3236" t="s">
        <v>946</v>
      </c>
      <c r="D3236" t="s">
        <v>947</v>
      </c>
      <c r="E3236" t="s">
        <v>868</v>
      </c>
      <c r="F3236">
        <v>1991</v>
      </c>
      <c r="G3236" t="s">
        <v>919</v>
      </c>
      <c r="H3236">
        <v>22.852559171025401</v>
      </c>
      <c r="I3236">
        <f>IF(E3236="N2O",H3236*About!$B$103,IF('EPA non-CO2 Data'!E3236="CH4",'EPA non-CO2 Data'!H3236*About!$B$102,1))</f>
        <v>25.594866271548451</v>
      </c>
      <c r="J3236" t="str">
        <f>VLOOKUP(CONCATENATE(B3236,C3236,D3236),'EPA Source to Industry Map'!$D$2:$E$35,2,FALSE)</f>
        <v>agriculture and forestry 01T03</v>
      </c>
      <c r="K3236" t="str">
        <f t="shared" si="50"/>
        <v>CH4</v>
      </c>
    </row>
    <row r="3237" spans="1:11" hidden="1" x14ac:dyDescent="0.35">
      <c r="A3237" t="s">
        <v>74</v>
      </c>
      <c r="B3237" t="s">
        <v>944</v>
      </c>
      <c r="C3237" t="s">
        <v>946</v>
      </c>
      <c r="D3237" t="s">
        <v>947</v>
      </c>
      <c r="E3237" t="s">
        <v>868</v>
      </c>
      <c r="F3237">
        <v>1992</v>
      </c>
      <c r="G3237" t="s">
        <v>919</v>
      </c>
      <c r="H3237">
        <v>23.9688779145648</v>
      </c>
      <c r="I3237">
        <f>IF(E3237="N2O",H3237*About!$B$103,IF('EPA non-CO2 Data'!E3237="CH4",'EPA non-CO2 Data'!H3237*About!$B$102,1))</f>
        <v>26.845143264312579</v>
      </c>
      <c r="J3237" t="str">
        <f>VLOOKUP(CONCATENATE(B3237,C3237,D3237),'EPA Source to Industry Map'!$D$2:$E$35,2,FALSE)</f>
        <v>agriculture and forestry 01T03</v>
      </c>
      <c r="K3237" t="str">
        <f t="shared" si="50"/>
        <v>CH4</v>
      </c>
    </row>
    <row r="3238" spans="1:11" hidden="1" x14ac:dyDescent="0.35">
      <c r="A3238" t="s">
        <v>74</v>
      </c>
      <c r="B3238" t="s">
        <v>944</v>
      </c>
      <c r="C3238" t="s">
        <v>946</v>
      </c>
      <c r="D3238" t="s">
        <v>947</v>
      </c>
      <c r="E3238" t="s">
        <v>868</v>
      </c>
      <c r="F3238">
        <v>1993</v>
      </c>
      <c r="G3238" t="s">
        <v>919</v>
      </c>
      <c r="H3238">
        <v>24.395738933110099</v>
      </c>
      <c r="I3238">
        <f>IF(E3238="N2O",H3238*About!$B$103,IF('EPA non-CO2 Data'!E3238="CH4",'EPA non-CO2 Data'!H3238*About!$B$102,1))</f>
        <v>27.323227605083314</v>
      </c>
      <c r="J3238" t="str">
        <f>VLOOKUP(CONCATENATE(B3238,C3238,D3238),'EPA Source to Industry Map'!$D$2:$E$35,2,FALSE)</f>
        <v>agriculture and forestry 01T03</v>
      </c>
      <c r="K3238" t="str">
        <f t="shared" si="50"/>
        <v>CH4</v>
      </c>
    </row>
    <row r="3239" spans="1:11" hidden="1" x14ac:dyDescent="0.35">
      <c r="A3239" t="s">
        <v>74</v>
      </c>
      <c r="B3239" t="s">
        <v>944</v>
      </c>
      <c r="C3239" t="s">
        <v>946</v>
      </c>
      <c r="D3239" t="s">
        <v>947</v>
      </c>
      <c r="E3239" t="s">
        <v>868</v>
      </c>
      <c r="F3239">
        <v>1994</v>
      </c>
      <c r="G3239" t="s">
        <v>919</v>
      </c>
      <c r="H3239">
        <v>25.473187560232802</v>
      </c>
      <c r="I3239">
        <f>IF(E3239="N2O",H3239*About!$B$103,IF('EPA non-CO2 Data'!E3239="CH4",'EPA non-CO2 Data'!H3239*About!$B$102,1))</f>
        <v>28.529970067460741</v>
      </c>
      <c r="J3239" t="str">
        <f>VLOOKUP(CONCATENATE(B3239,C3239,D3239),'EPA Source to Industry Map'!$D$2:$E$35,2,FALSE)</f>
        <v>agriculture and forestry 01T03</v>
      </c>
      <c r="K3239" t="str">
        <f t="shared" si="50"/>
        <v>CH4</v>
      </c>
    </row>
    <row r="3240" spans="1:11" hidden="1" x14ac:dyDescent="0.35">
      <c r="A3240" t="s">
        <v>74</v>
      </c>
      <c r="B3240" t="s">
        <v>944</v>
      </c>
      <c r="C3240" t="s">
        <v>946</v>
      </c>
      <c r="D3240" t="s">
        <v>947</v>
      </c>
      <c r="E3240" t="s">
        <v>868</v>
      </c>
      <c r="F3240">
        <v>1995</v>
      </c>
      <c r="G3240" t="s">
        <v>919</v>
      </c>
      <c r="H3240">
        <v>26.807415191511701</v>
      </c>
      <c r="I3240">
        <f>IF(E3240="N2O",H3240*About!$B$103,IF('EPA non-CO2 Data'!E3240="CH4",'EPA non-CO2 Data'!H3240*About!$B$102,1))</f>
        <v>30.024305014493109</v>
      </c>
      <c r="J3240" t="str">
        <f>VLOOKUP(CONCATENATE(B3240,C3240,D3240),'EPA Source to Industry Map'!$D$2:$E$35,2,FALSE)</f>
        <v>agriculture and forestry 01T03</v>
      </c>
      <c r="K3240" t="str">
        <f t="shared" si="50"/>
        <v>CH4</v>
      </c>
    </row>
    <row r="3241" spans="1:11" hidden="1" x14ac:dyDescent="0.35">
      <c r="A3241" t="s">
        <v>74</v>
      </c>
      <c r="B3241" t="s">
        <v>944</v>
      </c>
      <c r="C3241" t="s">
        <v>946</v>
      </c>
      <c r="D3241" t="s">
        <v>947</v>
      </c>
      <c r="E3241" t="s">
        <v>868</v>
      </c>
      <c r="F3241">
        <v>1996</v>
      </c>
      <c r="G3241" t="s">
        <v>919</v>
      </c>
      <c r="H3241">
        <v>27.173100000585801</v>
      </c>
      <c r="I3241">
        <f>IF(E3241="N2O",H3241*About!$B$103,IF('EPA non-CO2 Data'!E3241="CH4",'EPA non-CO2 Data'!H3241*About!$B$102,1))</f>
        <v>30.433872000656102</v>
      </c>
      <c r="J3241" t="str">
        <f>VLOOKUP(CONCATENATE(B3241,C3241,D3241),'EPA Source to Industry Map'!$D$2:$E$35,2,FALSE)</f>
        <v>agriculture and forestry 01T03</v>
      </c>
      <c r="K3241" t="str">
        <f t="shared" si="50"/>
        <v>CH4</v>
      </c>
    </row>
    <row r="3242" spans="1:11" hidden="1" x14ac:dyDescent="0.35">
      <c r="A3242" t="s">
        <v>74</v>
      </c>
      <c r="B3242" t="s">
        <v>944</v>
      </c>
      <c r="C3242" t="s">
        <v>946</v>
      </c>
      <c r="D3242" t="s">
        <v>947</v>
      </c>
      <c r="E3242" t="s">
        <v>868</v>
      </c>
      <c r="F3242">
        <v>1997</v>
      </c>
      <c r="G3242" t="s">
        <v>919</v>
      </c>
      <c r="H3242">
        <v>27.1006164040672</v>
      </c>
      <c r="I3242">
        <f>IF(E3242="N2O",H3242*About!$B$103,IF('EPA non-CO2 Data'!E3242="CH4",'EPA non-CO2 Data'!H3242*About!$B$102,1))</f>
        <v>30.352690372555266</v>
      </c>
      <c r="J3242" t="str">
        <f>VLOOKUP(CONCATENATE(B3242,C3242,D3242),'EPA Source to Industry Map'!$D$2:$E$35,2,FALSE)</f>
        <v>agriculture and forestry 01T03</v>
      </c>
      <c r="K3242" t="str">
        <f t="shared" si="50"/>
        <v>CH4</v>
      </c>
    </row>
    <row r="3243" spans="1:11" hidden="1" x14ac:dyDescent="0.35">
      <c r="A3243" t="s">
        <v>74</v>
      </c>
      <c r="B3243" t="s">
        <v>944</v>
      </c>
      <c r="C3243" t="s">
        <v>946</v>
      </c>
      <c r="D3243" t="s">
        <v>947</v>
      </c>
      <c r="E3243" t="s">
        <v>868</v>
      </c>
      <c r="F3243">
        <v>1998</v>
      </c>
      <c r="G3243" t="s">
        <v>919</v>
      </c>
      <c r="H3243">
        <v>27.164480424463498</v>
      </c>
      <c r="I3243">
        <f>IF(E3243="N2O",H3243*About!$B$103,IF('EPA non-CO2 Data'!E3243="CH4",'EPA non-CO2 Data'!H3243*About!$B$102,1))</f>
        <v>30.424218075399121</v>
      </c>
      <c r="J3243" t="str">
        <f>VLOOKUP(CONCATENATE(B3243,C3243,D3243),'EPA Source to Industry Map'!$D$2:$E$35,2,FALSE)</f>
        <v>agriculture and forestry 01T03</v>
      </c>
      <c r="K3243" t="str">
        <f t="shared" si="50"/>
        <v>CH4</v>
      </c>
    </row>
    <row r="3244" spans="1:11" hidden="1" x14ac:dyDescent="0.35">
      <c r="A3244" t="s">
        <v>74</v>
      </c>
      <c r="B3244" t="s">
        <v>944</v>
      </c>
      <c r="C3244" t="s">
        <v>946</v>
      </c>
      <c r="D3244" t="s">
        <v>947</v>
      </c>
      <c r="E3244" t="s">
        <v>868</v>
      </c>
      <c r="F3244">
        <v>1999</v>
      </c>
      <c r="G3244" t="s">
        <v>919</v>
      </c>
      <c r="H3244">
        <v>27.357293984402801</v>
      </c>
      <c r="I3244">
        <f>IF(E3244="N2O",H3244*About!$B$103,IF('EPA non-CO2 Data'!E3244="CH4",'EPA non-CO2 Data'!H3244*About!$B$102,1))</f>
        <v>30.640169262531142</v>
      </c>
      <c r="J3244" t="str">
        <f>VLOOKUP(CONCATENATE(B3244,C3244,D3244),'EPA Source to Industry Map'!$D$2:$E$35,2,FALSE)</f>
        <v>agriculture and forestry 01T03</v>
      </c>
      <c r="K3244" t="str">
        <f t="shared" si="50"/>
        <v>CH4</v>
      </c>
    </row>
    <row r="3245" spans="1:11" hidden="1" x14ac:dyDescent="0.35">
      <c r="A3245" t="s">
        <v>74</v>
      </c>
      <c r="B3245" t="s">
        <v>944</v>
      </c>
      <c r="C3245" t="s">
        <v>946</v>
      </c>
      <c r="D3245" t="s">
        <v>947</v>
      </c>
      <c r="E3245" t="s">
        <v>868</v>
      </c>
      <c r="F3245">
        <v>2000</v>
      </c>
      <c r="G3245" t="s">
        <v>919</v>
      </c>
      <c r="H3245">
        <v>27.917222326005799</v>
      </c>
      <c r="I3245">
        <f>IF(E3245="N2O",H3245*About!$B$103,IF('EPA non-CO2 Data'!E3245="CH4",'EPA non-CO2 Data'!H3245*About!$B$102,1))</f>
        <v>31.267289005126496</v>
      </c>
      <c r="J3245" t="str">
        <f>VLOOKUP(CONCATENATE(B3245,C3245,D3245),'EPA Source to Industry Map'!$D$2:$E$35,2,FALSE)</f>
        <v>agriculture and forestry 01T03</v>
      </c>
      <c r="K3245" t="str">
        <f t="shared" si="50"/>
        <v>CH4</v>
      </c>
    </row>
    <row r="3246" spans="1:11" hidden="1" x14ac:dyDescent="0.35">
      <c r="A3246" t="s">
        <v>74</v>
      </c>
      <c r="B3246" t="s">
        <v>944</v>
      </c>
      <c r="C3246" t="s">
        <v>946</v>
      </c>
      <c r="D3246" t="s">
        <v>947</v>
      </c>
      <c r="E3246" t="s">
        <v>868</v>
      </c>
      <c r="F3246">
        <v>2001</v>
      </c>
      <c r="G3246" t="s">
        <v>919</v>
      </c>
      <c r="H3246">
        <v>28.714711069556799</v>
      </c>
      <c r="I3246">
        <f>IF(E3246="N2O",H3246*About!$B$103,IF('EPA non-CO2 Data'!E3246="CH4",'EPA non-CO2 Data'!H3246*About!$B$102,1))</f>
        <v>32.160476397903615</v>
      </c>
      <c r="J3246" t="str">
        <f>VLOOKUP(CONCATENATE(B3246,C3246,D3246),'EPA Source to Industry Map'!$D$2:$E$35,2,FALSE)</f>
        <v>agriculture and forestry 01T03</v>
      </c>
      <c r="K3246" t="str">
        <f t="shared" si="50"/>
        <v>CH4</v>
      </c>
    </row>
    <row r="3247" spans="1:11" hidden="1" x14ac:dyDescent="0.35">
      <c r="A3247" t="s">
        <v>74</v>
      </c>
      <c r="B3247" t="s">
        <v>944</v>
      </c>
      <c r="C3247" t="s">
        <v>946</v>
      </c>
      <c r="D3247" t="s">
        <v>947</v>
      </c>
      <c r="E3247" t="s">
        <v>868</v>
      </c>
      <c r="F3247">
        <v>2002</v>
      </c>
      <c r="G3247" t="s">
        <v>919</v>
      </c>
      <c r="H3247">
        <v>28.7425255929424</v>
      </c>
      <c r="I3247">
        <f>IF(E3247="N2O",H3247*About!$B$103,IF('EPA non-CO2 Data'!E3247="CH4",'EPA non-CO2 Data'!H3247*About!$B$102,1))</f>
        <v>32.191628664095489</v>
      </c>
      <c r="J3247" t="str">
        <f>VLOOKUP(CONCATENATE(B3247,C3247,D3247),'EPA Source to Industry Map'!$D$2:$E$35,2,FALSE)</f>
        <v>agriculture and forestry 01T03</v>
      </c>
      <c r="K3247" t="str">
        <f t="shared" si="50"/>
        <v>CH4</v>
      </c>
    </row>
    <row r="3248" spans="1:11" hidden="1" x14ac:dyDescent="0.35">
      <c r="A3248" t="s">
        <v>74</v>
      </c>
      <c r="B3248" t="s">
        <v>944</v>
      </c>
      <c r="C3248" t="s">
        <v>946</v>
      </c>
      <c r="D3248" t="s">
        <v>947</v>
      </c>
      <c r="E3248" t="s">
        <v>868</v>
      </c>
      <c r="F3248">
        <v>2003</v>
      </c>
      <c r="G3248" t="s">
        <v>919</v>
      </c>
      <c r="H3248">
        <v>28.986834253813001</v>
      </c>
      <c r="I3248">
        <f>IF(E3248="N2O",H3248*About!$B$103,IF('EPA non-CO2 Data'!E3248="CH4",'EPA non-CO2 Data'!H3248*About!$B$102,1))</f>
        <v>32.465254364270564</v>
      </c>
      <c r="J3248" t="str">
        <f>VLOOKUP(CONCATENATE(B3248,C3248,D3248),'EPA Source to Industry Map'!$D$2:$E$35,2,FALSE)</f>
        <v>agriculture and forestry 01T03</v>
      </c>
      <c r="K3248" t="str">
        <f t="shared" si="50"/>
        <v>CH4</v>
      </c>
    </row>
    <row r="3249" spans="1:11" hidden="1" x14ac:dyDescent="0.35">
      <c r="A3249" t="s">
        <v>74</v>
      </c>
      <c r="B3249" t="s">
        <v>944</v>
      </c>
      <c r="C3249" t="s">
        <v>946</v>
      </c>
      <c r="D3249" t="s">
        <v>947</v>
      </c>
      <c r="E3249" t="s">
        <v>868</v>
      </c>
      <c r="F3249">
        <v>2004</v>
      </c>
      <c r="G3249" t="s">
        <v>919</v>
      </c>
      <c r="H3249">
        <v>30.0582384379363</v>
      </c>
      <c r="I3249">
        <f>IF(E3249="N2O",H3249*About!$B$103,IF('EPA non-CO2 Data'!E3249="CH4",'EPA non-CO2 Data'!H3249*About!$B$102,1))</f>
        <v>33.66522705048866</v>
      </c>
      <c r="J3249" t="str">
        <f>VLOOKUP(CONCATENATE(B3249,C3249,D3249),'EPA Source to Industry Map'!$D$2:$E$35,2,FALSE)</f>
        <v>agriculture and forestry 01T03</v>
      </c>
      <c r="K3249" t="str">
        <f t="shared" si="50"/>
        <v>CH4</v>
      </c>
    </row>
    <row r="3250" spans="1:11" hidden="1" x14ac:dyDescent="0.35">
      <c r="A3250" t="s">
        <v>74</v>
      </c>
      <c r="B3250" t="s">
        <v>944</v>
      </c>
      <c r="C3250" t="s">
        <v>946</v>
      </c>
      <c r="D3250" t="s">
        <v>947</v>
      </c>
      <c r="E3250" t="s">
        <v>868</v>
      </c>
      <c r="F3250">
        <v>2005</v>
      </c>
      <c r="G3250" t="s">
        <v>919</v>
      </c>
      <c r="H3250">
        <v>30.8207546938905</v>
      </c>
      <c r="I3250">
        <f>IF(E3250="N2O",H3250*About!$B$103,IF('EPA non-CO2 Data'!E3250="CH4",'EPA non-CO2 Data'!H3250*About!$B$102,1))</f>
        <v>34.519245257157365</v>
      </c>
      <c r="J3250" t="str">
        <f>VLOOKUP(CONCATENATE(B3250,C3250,D3250),'EPA Source to Industry Map'!$D$2:$E$35,2,FALSE)</f>
        <v>agriculture and forestry 01T03</v>
      </c>
      <c r="K3250" t="str">
        <f t="shared" si="50"/>
        <v>CH4</v>
      </c>
    </row>
    <row r="3251" spans="1:11" hidden="1" x14ac:dyDescent="0.35">
      <c r="A3251" t="s">
        <v>74</v>
      </c>
      <c r="B3251" t="s">
        <v>944</v>
      </c>
      <c r="C3251" t="s">
        <v>946</v>
      </c>
      <c r="D3251" t="s">
        <v>947</v>
      </c>
      <c r="E3251" t="s">
        <v>868</v>
      </c>
      <c r="F3251">
        <v>2006</v>
      </c>
      <c r="G3251" t="s">
        <v>919</v>
      </c>
      <c r="H3251">
        <v>29.9047012405351</v>
      </c>
      <c r="I3251">
        <f>IF(E3251="N2O",H3251*About!$B$103,IF('EPA non-CO2 Data'!E3251="CH4",'EPA non-CO2 Data'!H3251*About!$B$102,1))</f>
        <v>33.493265389399319</v>
      </c>
      <c r="J3251" t="str">
        <f>VLOOKUP(CONCATENATE(B3251,C3251,D3251),'EPA Source to Industry Map'!$D$2:$E$35,2,FALSE)</f>
        <v>agriculture and forestry 01T03</v>
      </c>
      <c r="K3251" t="str">
        <f t="shared" si="50"/>
        <v>CH4</v>
      </c>
    </row>
    <row r="3252" spans="1:11" hidden="1" x14ac:dyDescent="0.35">
      <c r="A3252" t="s">
        <v>74</v>
      </c>
      <c r="B3252" t="s">
        <v>944</v>
      </c>
      <c r="C3252" t="s">
        <v>946</v>
      </c>
      <c r="D3252" t="s">
        <v>947</v>
      </c>
      <c r="E3252" t="s">
        <v>868</v>
      </c>
      <c r="F3252">
        <v>2007</v>
      </c>
      <c r="G3252" t="s">
        <v>919</v>
      </c>
      <c r="H3252">
        <v>28.875674622039</v>
      </c>
      <c r="I3252">
        <f>IF(E3252="N2O",H3252*About!$B$103,IF('EPA non-CO2 Data'!E3252="CH4",'EPA non-CO2 Data'!H3252*About!$B$102,1))</f>
        <v>32.340755576683684</v>
      </c>
      <c r="J3252" t="str">
        <f>VLOOKUP(CONCATENATE(B3252,C3252,D3252),'EPA Source to Industry Map'!$D$2:$E$35,2,FALSE)</f>
        <v>agriculture and forestry 01T03</v>
      </c>
      <c r="K3252" t="str">
        <f t="shared" si="50"/>
        <v>CH4</v>
      </c>
    </row>
    <row r="3253" spans="1:11" hidden="1" x14ac:dyDescent="0.35">
      <c r="A3253" t="s">
        <v>74</v>
      </c>
      <c r="B3253" t="s">
        <v>944</v>
      </c>
      <c r="C3253" t="s">
        <v>946</v>
      </c>
      <c r="D3253" t="s">
        <v>947</v>
      </c>
      <c r="E3253" t="s">
        <v>868</v>
      </c>
      <c r="F3253">
        <v>2008</v>
      </c>
      <c r="G3253" t="s">
        <v>919</v>
      </c>
      <c r="H3253">
        <v>28.003265696698701</v>
      </c>
      <c r="I3253">
        <f>IF(E3253="N2O",H3253*About!$B$103,IF('EPA non-CO2 Data'!E3253="CH4",'EPA non-CO2 Data'!H3253*About!$B$102,1))</f>
        <v>31.363657580302547</v>
      </c>
      <c r="J3253" t="str">
        <f>VLOOKUP(CONCATENATE(B3253,C3253,D3253),'EPA Source to Industry Map'!$D$2:$E$35,2,FALSE)</f>
        <v>agriculture and forestry 01T03</v>
      </c>
      <c r="K3253" t="str">
        <f t="shared" si="50"/>
        <v>CH4</v>
      </c>
    </row>
    <row r="3254" spans="1:11" hidden="1" x14ac:dyDescent="0.35">
      <c r="A3254" t="s">
        <v>74</v>
      </c>
      <c r="B3254" t="s">
        <v>944</v>
      </c>
      <c r="C3254" t="s">
        <v>946</v>
      </c>
      <c r="D3254" t="s">
        <v>947</v>
      </c>
      <c r="E3254" t="s">
        <v>868</v>
      </c>
      <c r="F3254">
        <v>2009</v>
      </c>
      <c r="G3254" t="s">
        <v>919</v>
      </c>
      <c r="H3254">
        <v>26.376235044268899</v>
      </c>
      <c r="I3254">
        <f>IF(E3254="N2O",H3254*About!$B$103,IF('EPA non-CO2 Data'!E3254="CH4",'EPA non-CO2 Data'!H3254*About!$B$102,1))</f>
        <v>29.54138324958117</v>
      </c>
      <c r="J3254" t="str">
        <f>VLOOKUP(CONCATENATE(B3254,C3254,D3254),'EPA Source to Industry Map'!$D$2:$E$35,2,FALSE)</f>
        <v>agriculture and forestry 01T03</v>
      </c>
      <c r="K3254" t="str">
        <f t="shared" si="50"/>
        <v>CH4</v>
      </c>
    </row>
    <row r="3255" spans="1:11" hidden="1" x14ac:dyDescent="0.35">
      <c r="A3255" t="s">
        <v>74</v>
      </c>
      <c r="B3255" t="s">
        <v>944</v>
      </c>
      <c r="C3255" t="s">
        <v>946</v>
      </c>
      <c r="D3255" t="s">
        <v>947</v>
      </c>
      <c r="E3255" t="s">
        <v>868</v>
      </c>
      <c r="F3255">
        <v>2010</v>
      </c>
      <c r="G3255" t="s">
        <v>919</v>
      </c>
      <c r="H3255">
        <v>25.281089250269901</v>
      </c>
      <c r="I3255">
        <f>IF(E3255="N2O",H3255*About!$B$103,IF('EPA non-CO2 Data'!E3255="CH4",'EPA non-CO2 Data'!H3255*About!$B$102,1))</f>
        <v>28.314819960302291</v>
      </c>
      <c r="J3255" t="str">
        <f>VLOOKUP(CONCATENATE(B3255,C3255,D3255),'EPA Source to Industry Map'!$D$2:$E$35,2,FALSE)</f>
        <v>agriculture and forestry 01T03</v>
      </c>
      <c r="K3255" t="str">
        <f t="shared" si="50"/>
        <v>CH4</v>
      </c>
    </row>
    <row r="3256" spans="1:11" hidden="1" x14ac:dyDescent="0.35">
      <c r="A3256" t="s">
        <v>74</v>
      </c>
      <c r="B3256" t="s">
        <v>944</v>
      </c>
      <c r="C3256" t="s">
        <v>946</v>
      </c>
      <c r="D3256" t="s">
        <v>947</v>
      </c>
      <c r="E3256" t="s">
        <v>868</v>
      </c>
      <c r="F3256">
        <v>2011</v>
      </c>
      <c r="G3256" t="s">
        <v>919</v>
      </c>
      <c r="H3256">
        <v>24.606815204731902</v>
      </c>
      <c r="I3256">
        <f>IF(E3256="N2O",H3256*About!$B$103,IF('EPA non-CO2 Data'!E3256="CH4",'EPA non-CO2 Data'!H3256*About!$B$102,1))</f>
        <v>27.559633029299732</v>
      </c>
      <c r="J3256" t="str">
        <f>VLOOKUP(CONCATENATE(B3256,C3256,D3256),'EPA Source to Industry Map'!$D$2:$E$35,2,FALSE)</f>
        <v>agriculture and forestry 01T03</v>
      </c>
      <c r="K3256" t="str">
        <f t="shared" si="50"/>
        <v>CH4</v>
      </c>
    </row>
    <row r="3257" spans="1:11" hidden="1" x14ac:dyDescent="0.35">
      <c r="A3257" t="s">
        <v>74</v>
      </c>
      <c r="B3257" t="s">
        <v>944</v>
      </c>
      <c r="C3257" t="s">
        <v>946</v>
      </c>
      <c r="D3257" t="s">
        <v>947</v>
      </c>
      <c r="E3257" t="s">
        <v>868</v>
      </c>
      <c r="F3257">
        <v>2012</v>
      </c>
      <c r="G3257" t="s">
        <v>919</v>
      </c>
      <c r="H3257">
        <v>24.652784695296901</v>
      </c>
      <c r="I3257">
        <f>IF(E3257="N2O",H3257*About!$B$103,IF('EPA non-CO2 Data'!E3257="CH4",'EPA non-CO2 Data'!H3257*About!$B$102,1))</f>
        <v>27.611118858732532</v>
      </c>
      <c r="J3257" t="str">
        <f>VLOOKUP(CONCATENATE(B3257,C3257,D3257),'EPA Source to Industry Map'!$D$2:$E$35,2,FALSE)</f>
        <v>agriculture and forestry 01T03</v>
      </c>
      <c r="K3257" t="str">
        <f t="shared" si="50"/>
        <v>CH4</v>
      </c>
    </row>
    <row r="3258" spans="1:11" hidden="1" x14ac:dyDescent="0.35">
      <c r="A3258" t="s">
        <v>74</v>
      </c>
      <c r="B3258" t="s">
        <v>944</v>
      </c>
      <c r="C3258" t="s">
        <v>946</v>
      </c>
      <c r="D3258" t="s">
        <v>947</v>
      </c>
      <c r="E3258" t="s">
        <v>868</v>
      </c>
      <c r="F3258">
        <v>2013</v>
      </c>
      <c r="G3258" t="s">
        <v>919</v>
      </c>
      <c r="H3258">
        <v>24.686420885118501</v>
      </c>
      <c r="I3258">
        <f>IF(E3258="N2O",H3258*About!$B$103,IF('EPA non-CO2 Data'!E3258="CH4",'EPA non-CO2 Data'!H3258*About!$B$102,1))</f>
        <v>27.648791391332725</v>
      </c>
      <c r="J3258" t="str">
        <f>VLOOKUP(CONCATENATE(B3258,C3258,D3258),'EPA Source to Industry Map'!$D$2:$E$35,2,FALSE)</f>
        <v>agriculture and forestry 01T03</v>
      </c>
      <c r="K3258" t="str">
        <f t="shared" si="50"/>
        <v>CH4</v>
      </c>
    </row>
    <row r="3259" spans="1:11" hidden="1" x14ac:dyDescent="0.35">
      <c r="A3259" t="s">
        <v>74</v>
      </c>
      <c r="B3259" t="s">
        <v>944</v>
      </c>
      <c r="C3259" t="s">
        <v>946</v>
      </c>
      <c r="D3259" t="s">
        <v>947</v>
      </c>
      <c r="E3259" t="s">
        <v>868</v>
      </c>
      <c r="F3259">
        <v>2014</v>
      </c>
      <c r="G3259" t="s">
        <v>919</v>
      </c>
      <c r="H3259">
        <v>24.558817259379001</v>
      </c>
      <c r="I3259">
        <f>IF(E3259="N2O",H3259*About!$B$103,IF('EPA non-CO2 Data'!E3259="CH4",'EPA non-CO2 Data'!H3259*About!$B$102,1))</f>
        <v>27.505875330504484</v>
      </c>
      <c r="J3259" t="str">
        <f>VLOOKUP(CONCATENATE(B3259,C3259,D3259),'EPA Source to Industry Map'!$D$2:$E$35,2,FALSE)</f>
        <v>agriculture and forestry 01T03</v>
      </c>
      <c r="K3259" t="str">
        <f t="shared" si="50"/>
        <v>CH4</v>
      </c>
    </row>
    <row r="3260" spans="1:11" hidden="1" x14ac:dyDescent="0.35">
      <c r="A3260" t="s">
        <v>74</v>
      </c>
      <c r="B3260" t="s">
        <v>944</v>
      </c>
      <c r="C3260" t="s">
        <v>946</v>
      </c>
      <c r="D3260" t="s">
        <v>947</v>
      </c>
      <c r="E3260" t="s">
        <v>868</v>
      </c>
      <c r="F3260">
        <v>2015</v>
      </c>
      <c r="G3260" t="s">
        <v>919</v>
      </c>
      <c r="H3260">
        <v>24.484733963498101</v>
      </c>
      <c r="I3260">
        <f>IF(E3260="N2O",H3260*About!$B$103,IF('EPA non-CO2 Data'!E3260="CH4",'EPA non-CO2 Data'!H3260*About!$B$102,1))</f>
        <v>27.422902039117876</v>
      </c>
      <c r="J3260" t="str">
        <f>VLOOKUP(CONCATENATE(B3260,C3260,D3260),'EPA Source to Industry Map'!$D$2:$E$35,2,FALSE)</f>
        <v>agriculture and forestry 01T03</v>
      </c>
      <c r="K3260" t="str">
        <f t="shared" si="50"/>
        <v>CH4</v>
      </c>
    </row>
    <row r="3261" spans="1:11" hidden="1" x14ac:dyDescent="0.35">
      <c r="A3261" t="s">
        <v>74</v>
      </c>
      <c r="B3261" t="s">
        <v>944</v>
      </c>
      <c r="C3261" t="s">
        <v>946</v>
      </c>
      <c r="D3261" t="s">
        <v>947</v>
      </c>
      <c r="E3261" t="s">
        <v>868</v>
      </c>
      <c r="F3261">
        <v>2016</v>
      </c>
      <c r="G3261" t="s">
        <v>919</v>
      </c>
      <c r="H3261">
        <v>24.676793639349398</v>
      </c>
      <c r="I3261">
        <f>IF(E3261="N2O",H3261*About!$B$103,IF('EPA non-CO2 Data'!E3261="CH4",'EPA non-CO2 Data'!H3261*About!$B$102,1))</f>
        <v>27.638008876071329</v>
      </c>
      <c r="J3261" t="str">
        <f>VLOOKUP(CONCATENATE(B3261,C3261,D3261),'EPA Source to Industry Map'!$D$2:$E$35,2,FALSE)</f>
        <v>agriculture and forestry 01T03</v>
      </c>
      <c r="K3261" t="str">
        <f t="shared" si="50"/>
        <v>CH4</v>
      </c>
    </row>
    <row r="3262" spans="1:11" hidden="1" x14ac:dyDescent="0.35">
      <c r="A3262" t="s">
        <v>74</v>
      </c>
      <c r="B3262" t="s">
        <v>944</v>
      </c>
      <c r="C3262" t="s">
        <v>946</v>
      </c>
      <c r="D3262" t="s">
        <v>947</v>
      </c>
      <c r="E3262" t="s">
        <v>868</v>
      </c>
      <c r="F3262">
        <v>2017</v>
      </c>
      <c r="G3262" t="s">
        <v>919</v>
      </c>
      <c r="H3262">
        <v>24.7670840197041</v>
      </c>
      <c r="I3262">
        <f>IF(E3262="N2O",H3262*About!$B$103,IF('EPA non-CO2 Data'!E3262="CH4",'EPA non-CO2 Data'!H3262*About!$B$102,1))</f>
        <v>27.739134102068594</v>
      </c>
      <c r="J3262" t="str">
        <f>VLOOKUP(CONCATENATE(B3262,C3262,D3262),'EPA Source to Industry Map'!$D$2:$E$35,2,FALSE)</f>
        <v>agriculture and forestry 01T03</v>
      </c>
      <c r="K3262" t="str">
        <f t="shared" si="50"/>
        <v>CH4</v>
      </c>
    </row>
    <row r="3263" spans="1:11" hidden="1" x14ac:dyDescent="0.35">
      <c r="A3263" t="s">
        <v>74</v>
      </c>
      <c r="B3263" t="s">
        <v>944</v>
      </c>
      <c r="C3263" t="s">
        <v>946</v>
      </c>
      <c r="D3263" t="s">
        <v>947</v>
      </c>
      <c r="E3263" t="s">
        <v>868</v>
      </c>
      <c r="F3263">
        <v>2018</v>
      </c>
      <c r="G3263" t="s">
        <v>919</v>
      </c>
      <c r="H3263">
        <v>24.857374400058902</v>
      </c>
      <c r="I3263">
        <f>IF(E3263="N2O",H3263*About!$B$103,IF('EPA non-CO2 Data'!E3263="CH4",'EPA non-CO2 Data'!H3263*About!$B$102,1))</f>
        <v>27.840259328065972</v>
      </c>
      <c r="J3263" t="str">
        <f>VLOOKUP(CONCATENATE(B3263,C3263,D3263),'EPA Source to Industry Map'!$D$2:$E$35,2,FALSE)</f>
        <v>agriculture and forestry 01T03</v>
      </c>
      <c r="K3263" t="str">
        <f t="shared" si="50"/>
        <v>CH4</v>
      </c>
    </row>
    <row r="3264" spans="1:11" hidden="1" x14ac:dyDescent="0.35">
      <c r="A3264" t="s">
        <v>74</v>
      </c>
      <c r="B3264" t="s">
        <v>944</v>
      </c>
      <c r="C3264" t="s">
        <v>946</v>
      </c>
      <c r="D3264" t="s">
        <v>947</v>
      </c>
      <c r="E3264" t="s">
        <v>868</v>
      </c>
      <c r="F3264">
        <v>2019</v>
      </c>
      <c r="G3264" t="s">
        <v>919</v>
      </c>
      <c r="H3264">
        <v>24.9476647804136</v>
      </c>
      <c r="I3264">
        <f>IF(E3264="N2O",H3264*About!$B$103,IF('EPA non-CO2 Data'!E3264="CH4",'EPA non-CO2 Data'!H3264*About!$B$102,1))</f>
        <v>27.941384554063234</v>
      </c>
      <c r="J3264" t="str">
        <f>VLOOKUP(CONCATENATE(B3264,C3264,D3264),'EPA Source to Industry Map'!$D$2:$E$35,2,FALSE)</f>
        <v>agriculture and forestry 01T03</v>
      </c>
      <c r="K3264" t="str">
        <f t="shared" si="50"/>
        <v>CH4</v>
      </c>
    </row>
    <row r="3265" spans="1:11" hidden="1" x14ac:dyDescent="0.35">
      <c r="A3265" t="s">
        <v>74</v>
      </c>
      <c r="B3265" t="s">
        <v>944</v>
      </c>
      <c r="C3265" t="s">
        <v>946</v>
      </c>
      <c r="D3265" t="s">
        <v>947</v>
      </c>
      <c r="E3265" t="s">
        <v>868</v>
      </c>
      <c r="F3265">
        <v>2020</v>
      </c>
      <c r="G3265" t="s">
        <v>919</v>
      </c>
      <c r="H3265">
        <v>25.037955160768401</v>
      </c>
      <c r="I3265">
        <f>IF(E3265="N2O",H3265*About!$B$103,IF('EPA non-CO2 Data'!E3265="CH4",'EPA non-CO2 Data'!H3265*About!$B$102,1))</f>
        <v>28.042509780060612</v>
      </c>
      <c r="J3265" t="str">
        <f>VLOOKUP(CONCATENATE(B3265,C3265,D3265),'EPA Source to Industry Map'!$D$2:$E$35,2,FALSE)</f>
        <v>agriculture and forestry 01T03</v>
      </c>
      <c r="K3265" t="str">
        <f t="shared" si="50"/>
        <v>CH4</v>
      </c>
    </row>
    <row r="3266" spans="1:11" hidden="1" x14ac:dyDescent="0.35">
      <c r="A3266" t="s">
        <v>74</v>
      </c>
      <c r="B3266" t="s">
        <v>944</v>
      </c>
      <c r="C3266" t="s">
        <v>946</v>
      </c>
      <c r="D3266" t="s">
        <v>947</v>
      </c>
      <c r="E3266" t="s">
        <v>868</v>
      </c>
      <c r="F3266">
        <v>2021</v>
      </c>
      <c r="G3266" t="s">
        <v>919</v>
      </c>
      <c r="H3266">
        <v>25.088543385185101</v>
      </c>
      <c r="I3266">
        <f>IF(E3266="N2O",H3266*About!$B$103,IF('EPA non-CO2 Data'!E3266="CH4",'EPA non-CO2 Data'!H3266*About!$B$102,1))</f>
        <v>28.099168591407317</v>
      </c>
      <c r="J3266" t="str">
        <f>VLOOKUP(CONCATENATE(B3266,C3266,D3266),'EPA Source to Industry Map'!$D$2:$E$35,2,FALSE)</f>
        <v>agriculture and forestry 01T03</v>
      </c>
      <c r="K3266" t="str">
        <f t="shared" ref="K3266:K3329" si="51">IF(E3266="N2O","N2O",IF(E3266="CH4","CH4","F-gases"))</f>
        <v>CH4</v>
      </c>
    </row>
    <row r="3267" spans="1:11" hidden="1" x14ac:dyDescent="0.35">
      <c r="A3267" t="s">
        <v>74</v>
      </c>
      <c r="B3267" t="s">
        <v>944</v>
      </c>
      <c r="C3267" t="s">
        <v>946</v>
      </c>
      <c r="D3267" t="s">
        <v>947</v>
      </c>
      <c r="E3267" t="s">
        <v>868</v>
      </c>
      <c r="F3267">
        <v>2022</v>
      </c>
      <c r="G3267" t="s">
        <v>919</v>
      </c>
      <c r="H3267">
        <v>25.1391316096019</v>
      </c>
      <c r="I3267">
        <f>IF(E3267="N2O",H3267*About!$B$103,IF('EPA non-CO2 Data'!E3267="CH4",'EPA non-CO2 Data'!H3267*About!$B$102,1))</f>
        <v>28.155827402754131</v>
      </c>
      <c r="J3267" t="str">
        <f>VLOOKUP(CONCATENATE(B3267,C3267,D3267),'EPA Source to Industry Map'!$D$2:$E$35,2,FALSE)</f>
        <v>agriculture and forestry 01T03</v>
      </c>
      <c r="K3267" t="str">
        <f t="shared" si="51"/>
        <v>CH4</v>
      </c>
    </row>
    <row r="3268" spans="1:11" hidden="1" x14ac:dyDescent="0.35">
      <c r="A3268" t="s">
        <v>74</v>
      </c>
      <c r="B3268" t="s">
        <v>944</v>
      </c>
      <c r="C3268" t="s">
        <v>946</v>
      </c>
      <c r="D3268" t="s">
        <v>947</v>
      </c>
      <c r="E3268" t="s">
        <v>868</v>
      </c>
      <c r="F3268">
        <v>2023</v>
      </c>
      <c r="G3268" t="s">
        <v>919</v>
      </c>
      <c r="H3268">
        <v>25.1897198340186</v>
      </c>
      <c r="I3268">
        <f>IF(E3268="N2O",H3268*About!$B$103,IF('EPA non-CO2 Data'!E3268="CH4",'EPA non-CO2 Data'!H3268*About!$B$102,1))</f>
        <v>28.212486214100835</v>
      </c>
      <c r="J3268" t="str">
        <f>VLOOKUP(CONCATENATE(B3268,C3268,D3268),'EPA Source to Industry Map'!$D$2:$E$35,2,FALSE)</f>
        <v>agriculture and forestry 01T03</v>
      </c>
      <c r="K3268" t="str">
        <f t="shared" si="51"/>
        <v>CH4</v>
      </c>
    </row>
    <row r="3269" spans="1:11" hidden="1" x14ac:dyDescent="0.35">
      <c r="A3269" t="s">
        <v>74</v>
      </c>
      <c r="B3269" t="s">
        <v>944</v>
      </c>
      <c r="C3269" t="s">
        <v>946</v>
      </c>
      <c r="D3269" t="s">
        <v>947</v>
      </c>
      <c r="E3269" t="s">
        <v>868</v>
      </c>
      <c r="F3269">
        <v>2024</v>
      </c>
      <c r="G3269" t="s">
        <v>919</v>
      </c>
      <c r="H3269">
        <v>25.240308058435399</v>
      </c>
      <c r="I3269">
        <f>IF(E3269="N2O",H3269*About!$B$103,IF('EPA non-CO2 Data'!E3269="CH4",'EPA non-CO2 Data'!H3269*About!$B$102,1))</f>
        <v>28.269145025447649</v>
      </c>
      <c r="J3269" t="str">
        <f>VLOOKUP(CONCATENATE(B3269,C3269,D3269),'EPA Source to Industry Map'!$D$2:$E$35,2,FALSE)</f>
        <v>agriculture and forestry 01T03</v>
      </c>
      <c r="K3269" t="str">
        <f t="shared" si="51"/>
        <v>CH4</v>
      </c>
    </row>
    <row r="3270" spans="1:11" hidden="1" x14ac:dyDescent="0.35">
      <c r="A3270" t="s">
        <v>74</v>
      </c>
      <c r="B3270" t="s">
        <v>944</v>
      </c>
      <c r="C3270" t="s">
        <v>946</v>
      </c>
      <c r="D3270" t="s">
        <v>947</v>
      </c>
      <c r="E3270" t="s">
        <v>868</v>
      </c>
      <c r="F3270">
        <v>2025</v>
      </c>
      <c r="G3270" t="s">
        <v>919</v>
      </c>
      <c r="H3270">
        <v>25.290896282852099</v>
      </c>
      <c r="I3270">
        <f>IF(E3270="N2O",H3270*About!$B$103,IF('EPA non-CO2 Data'!E3270="CH4",'EPA non-CO2 Data'!H3270*About!$B$102,1))</f>
        <v>28.325803836794353</v>
      </c>
      <c r="J3270" t="str">
        <f>VLOOKUP(CONCATENATE(B3270,C3270,D3270),'EPA Source to Industry Map'!$D$2:$E$35,2,FALSE)</f>
        <v>agriculture and forestry 01T03</v>
      </c>
      <c r="K3270" t="str">
        <f t="shared" si="51"/>
        <v>CH4</v>
      </c>
    </row>
    <row r="3271" spans="1:11" hidden="1" x14ac:dyDescent="0.35">
      <c r="A3271" t="s">
        <v>74</v>
      </c>
      <c r="B3271" t="s">
        <v>944</v>
      </c>
      <c r="C3271" t="s">
        <v>946</v>
      </c>
      <c r="D3271" t="s">
        <v>947</v>
      </c>
      <c r="E3271" t="s">
        <v>868</v>
      </c>
      <c r="F3271">
        <v>2026</v>
      </c>
      <c r="G3271" t="s">
        <v>919</v>
      </c>
      <c r="H3271">
        <v>25.3094794671307</v>
      </c>
      <c r="I3271">
        <f>IF(E3271="N2O",H3271*About!$B$103,IF('EPA non-CO2 Data'!E3271="CH4",'EPA non-CO2 Data'!H3271*About!$B$102,1))</f>
        <v>28.346617003186388</v>
      </c>
      <c r="J3271" t="str">
        <f>VLOOKUP(CONCATENATE(B3271,C3271,D3271),'EPA Source to Industry Map'!$D$2:$E$35,2,FALSE)</f>
        <v>agriculture and forestry 01T03</v>
      </c>
      <c r="K3271" t="str">
        <f t="shared" si="51"/>
        <v>CH4</v>
      </c>
    </row>
    <row r="3272" spans="1:11" hidden="1" x14ac:dyDescent="0.35">
      <c r="A3272" t="s">
        <v>74</v>
      </c>
      <c r="B3272" t="s">
        <v>944</v>
      </c>
      <c r="C3272" t="s">
        <v>946</v>
      </c>
      <c r="D3272" t="s">
        <v>947</v>
      </c>
      <c r="E3272" t="s">
        <v>868</v>
      </c>
      <c r="F3272">
        <v>2027</v>
      </c>
      <c r="G3272" t="s">
        <v>919</v>
      </c>
      <c r="H3272">
        <v>25.328062651409301</v>
      </c>
      <c r="I3272">
        <f>IF(E3272="N2O",H3272*About!$B$103,IF('EPA non-CO2 Data'!E3272="CH4",'EPA non-CO2 Data'!H3272*About!$B$102,1))</f>
        <v>28.367430169578419</v>
      </c>
      <c r="J3272" t="str">
        <f>VLOOKUP(CONCATENATE(B3272,C3272,D3272),'EPA Source to Industry Map'!$D$2:$E$35,2,FALSE)</f>
        <v>agriculture and forestry 01T03</v>
      </c>
      <c r="K3272" t="str">
        <f t="shared" si="51"/>
        <v>CH4</v>
      </c>
    </row>
    <row r="3273" spans="1:11" hidden="1" x14ac:dyDescent="0.35">
      <c r="A3273" t="s">
        <v>74</v>
      </c>
      <c r="B3273" t="s">
        <v>944</v>
      </c>
      <c r="C3273" t="s">
        <v>946</v>
      </c>
      <c r="D3273" t="s">
        <v>947</v>
      </c>
      <c r="E3273" t="s">
        <v>868</v>
      </c>
      <c r="F3273">
        <v>2028</v>
      </c>
      <c r="G3273" t="s">
        <v>919</v>
      </c>
      <c r="H3273">
        <v>25.346645835687902</v>
      </c>
      <c r="I3273">
        <f>IF(E3273="N2O",H3273*About!$B$103,IF('EPA non-CO2 Data'!E3273="CH4",'EPA non-CO2 Data'!H3273*About!$B$102,1))</f>
        <v>28.388243335970454</v>
      </c>
      <c r="J3273" t="str">
        <f>VLOOKUP(CONCATENATE(B3273,C3273,D3273),'EPA Source to Industry Map'!$D$2:$E$35,2,FALSE)</f>
        <v>agriculture and forestry 01T03</v>
      </c>
      <c r="K3273" t="str">
        <f t="shared" si="51"/>
        <v>CH4</v>
      </c>
    </row>
    <row r="3274" spans="1:11" hidden="1" x14ac:dyDescent="0.35">
      <c r="A3274" t="s">
        <v>74</v>
      </c>
      <c r="B3274" t="s">
        <v>944</v>
      </c>
      <c r="C3274" t="s">
        <v>946</v>
      </c>
      <c r="D3274" t="s">
        <v>947</v>
      </c>
      <c r="E3274" t="s">
        <v>868</v>
      </c>
      <c r="F3274">
        <v>2029</v>
      </c>
      <c r="G3274" t="s">
        <v>919</v>
      </c>
      <c r="H3274">
        <v>25.365229019966499</v>
      </c>
      <c r="I3274">
        <f>IF(E3274="N2O",H3274*About!$B$103,IF('EPA non-CO2 Data'!E3274="CH4",'EPA non-CO2 Data'!H3274*About!$B$102,1))</f>
        <v>28.409056502362482</v>
      </c>
      <c r="J3274" t="str">
        <f>VLOOKUP(CONCATENATE(B3274,C3274,D3274),'EPA Source to Industry Map'!$D$2:$E$35,2,FALSE)</f>
        <v>agriculture and forestry 01T03</v>
      </c>
      <c r="K3274" t="str">
        <f t="shared" si="51"/>
        <v>CH4</v>
      </c>
    </row>
    <row r="3275" spans="1:11" hidden="1" x14ac:dyDescent="0.35">
      <c r="A3275" t="s">
        <v>74</v>
      </c>
      <c r="B3275" t="s">
        <v>944</v>
      </c>
      <c r="C3275" t="s">
        <v>946</v>
      </c>
      <c r="D3275" t="s">
        <v>947</v>
      </c>
      <c r="E3275" t="s">
        <v>868</v>
      </c>
      <c r="F3275">
        <v>2030</v>
      </c>
      <c r="G3275" t="s">
        <v>919</v>
      </c>
      <c r="H3275">
        <v>25.3838122042451</v>
      </c>
      <c r="I3275">
        <f>IF(E3275="N2O",H3275*About!$B$103,IF('EPA non-CO2 Data'!E3275="CH4",'EPA non-CO2 Data'!H3275*About!$B$102,1))</f>
        <v>28.429869668754513</v>
      </c>
      <c r="J3275" t="str">
        <f>VLOOKUP(CONCATENATE(B3275,C3275,D3275),'EPA Source to Industry Map'!$D$2:$E$35,2,FALSE)</f>
        <v>agriculture and forestry 01T03</v>
      </c>
      <c r="K3275" t="str">
        <f t="shared" si="51"/>
        <v>CH4</v>
      </c>
    </row>
    <row r="3276" spans="1:11" hidden="1" x14ac:dyDescent="0.35">
      <c r="A3276" t="s">
        <v>74</v>
      </c>
      <c r="B3276" t="s">
        <v>944</v>
      </c>
      <c r="C3276" t="s">
        <v>946</v>
      </c>
      <c r="D3276" t="s">
        <v>947</v>
      </c>
      <c r="E3276" t="s">
        <v>868</v>
      </c>
      <c r="F3276">
        <v>2031</v>
      </c>
      <c r="G3276" t="s">
        <v>919</v>
      </c>
      <c r="H3276">
        <v>25.377264563256499</v>
      </c>
      <c r="I3276">
        <f>IF(E3276="N2O",H3276*About!$B$103,IF('EPA non-CO2 Data'!E3276="CH4",'EPA non-CO2 Data'!H3276*About!$B$102,1))</f>
        <v>28.422536310847281</v>
      </c>
      <c r="J3276" t="str">
        <f>VLOOKUP(CONCATENATE(B3276,C3276,D3276),'EPA Source to Industry Map'!$D$2:$E$35,2,FALSE)</f>
        <v>agriculture and forestry 01T03</v>
      </c>
      <c r="K3276" t="str">
        <f t="shared" si="51"/>
        <v>CH4</v>
      </c>
    </row>
    <row r="3277" spans="1:11" hidden="1" x14ac:dyDescent="0.35">
      <c r="A3277" t="s">
        <v>74</v>
      </c>
      <c r="B3277" t="s">
        <v>944</v>
      </c>
      <c r="C3277" t="s">
        <v>946</v>
      </c>
      <c r="D3277" t="s">
        <v>947</v>
      </c>
      <c r="E3277" t="s">
        <v>868</v>
      </c>
      <c r="F3277">
        <v>2032</v>
      </c>
      <c r="G3277" t="s">
        <v>919</v>
      </c>
      <c r="H3277">
        <v>25.3707169222678</v>
      </c>
      <c r="I3277">
        <f>IF(E3277="N2O",H3277*About!$B$103,IF('EPA non-CO2 Data'!E3277="CH4",'EPA non-CO2 Data'!H3277*About!$B$102,1))</f>
        <v>28.415202952939939</v>
      </c>
      <c r="J3277" t="str">
        <f>VLOOKUP(CONCATENATE(B3277,C3277,D3277),'EPA Source to Industry Map'!$D$2:$E$35,2,FALSE)</f>
        <v>agriculture and forestry 01T03</v>
      </c>
      <c r="K3277" t="str">
        <f t="shared" si="51"/>
        <v>CH4</v>
      </c>
    </row>
    <row r="3278" spans="1:11" hidden="1" x14ac:dyDescent="0.35">
      <c r="A3278" t="s">
        <v>74</v>
      </c>
      <c r="B3278" t="s">
        <v>944</v>
      </c>
      <c r="C3278" t="s">
        <v>946</v>
      </c>
      <c r="D3278" t="s">
        <v>947</v>
      </c>
      <c r="E3278" t="s">
        <v>868</v>
      </c>
      <c r="F3278">
        <v>2033</v>
      </c>
      <c r="G3278" t="s">
        <v>919</v>
      </c>
      <c r="H3278">
        <v>25.3641692812791</v>
      </c>
      <c r="I3278">
        <f>IF(E3278="N2O",H3278*About!$B$103,IF('EPA non-CO2 Data'!E3278="CH4",'EPA non-CO2 Data'!H3278*About!$B$102,1))</f>
        <v>28.407869595032594</v>
      </c>
      <c r="J3278" t="str">
        <f>VLOOKUP(CONCATENATE(B3278,C3278,D3278),'EPA Source to Industry Map'!$D$2:$E$35,2,FALSE)</f>
        <v>agriculture and forestry 01T03</v>
      </c>
      <c r="K3278" t="str">
        <f t="shared" si="51"/>
        <v>CH4</v>
      </c>
    </row>
    <row r="3279" spans="1:11" hidden="1" x14ac:dyDescent="0.35">
      <c r="A3279" t="s">
        <v>74</v>
      </c>
      <c r="B3279" t="s">
        <v>944</v>
      </c>
      <c r="C3279" t="s">
        <v>946</v>
      </c>
      <c r="D3279" t="s">
        <v>947</v>
      </c>
      <c r="E3279" t="s">
        <v>868</v>
      </c>
      <c r="F3279">
        <v>2034</v>
      </c>
      <c r="G3279" t="s">
        <v>919</v>
      </c>
      <c r="H3279">
        <v>25.3576216402904</v>
      </c>
      <c r="I3279">
        <f>IF(E3279="N2O",H3279*About!$B$103,IF('EPA non-CO2 Data'!E3279="CH4",'EPA non-CO2 Data'!H3279*About!$B$102,1))</f>
        <v>28.400536237125252</v>
      </c>
      <c r="J3279" t="str">
        <f>VLOOKUP(CONCATENATE(B3279,C3279,D3279),'EPA Source to Industry Map'!$D$2:$E$35,2,FALSE)</f>
        <v>agriculture and forestry 01T03</v>
      </c>
      <c r="K3279" t="str">
        <f t="shared" si="51"/>
        <v>CH4</v>
      </c>
    </row>
    <row r="3280" spans="1:11" hidden="1" x14ac:dyDescent="0.35">
      <c r="A3280" t="s">
        <v>74</v>
      </c>
      <c r="B3280" t="s">
        <v>944</v>
      </c>
      <c r="C3280" t="s">
        <v>946</v>
      </c>
      <c r="D3280" t="s">
        <v>947</v>
      </c>
      <c r="E3280" t="s">
        <v>868</v>
      </c>
      <c r="F3280">
        <v>2035</v>
      </c>
      <c r="G3280" t="s">
        <v>919</v>
      </c>
      <c r="H3280">
        <v>25.3510739993017</v>
      </c>
      <c r="I3280">
        <f>IF(E3280="N2O",H3280*About!$B$103,IF('EPA non-CO2 Data'!E3280="CH4",'EPA non-CO2 Data'!H3280*About!$B$102,1))</f>
        <v>28.393202879217906</v>
      </c>
      <c r="J3280" t="str">
        <f>VLOOKUP(CONCATENATE(B3280,C3280,D3280),'EPA Source to Industry Map'!$D$2:$E$35,2,FALSE)</f>
        <v>agriculture and forestry 01T03</v>
      </c>
      <c r="K3280" t="str">
        <f t="shared" si="51"/>
        <v>CH4</v>
      </c>
    </row>
    <row r="3281" spans="1:11" hidden="1" x14ac:dyDescent="0.35">
      <c r="A3281" t="s">
        <v>74</v>
      </c>
      <c r="B3281" t="s">
        <v>944</v>
      </c>
      <c r="C3281" t="s">
        <v>946</v>
      </c>
      <c r="D3281" t="s">
        <v>947</v>
      </c>
      <c r="E3281" t="s">
        <v>868</v>
      </c>
      <c r="F3281">
        <v>2036</v>
      </c>
      <c r="G3281" t="s">
        <v>919</v>
      </c>
      <c r="H3281">
        <v>25.326496826732999</v>
      </c>
      <c r="I3281">
        <f>IF(E3281="N2O",H3281*About!$B$103,IF('EPA non-CO2 Data'!E3281="CH4",'EPA non-CO2 Data'!H3281*About!$B$102,1))</f>
        <v>28.365676445940963</v>
      </c>
      <c r="J3281" t="str">
        <f>VLOOKUP(CONCATENATE(B3281,C3281,D3281),'EPA Source to Industry Map'!$D$2:$E$35,2,FALSE)</f>
        <v>agriculture and forestry 01T03</v>
      </c>
      <c r="K3281" t="str">
        <f t="shared" si="51"/>
        <v>CH4</v>
      </c>
    </row>
    <row r="3282" spans="1:11" hidden="1" x14ac:dyDescent="0.35">
      <c r="A3282" t="s">
        <v>74</v>
      </c>
      <c r="B3282" t="s">
        <v>944</v>
      </c>
      <c r="C3282" t="s">
        <v>946</v>
      </c>
      <c r="D3282" t="s">
        <v>947</v>
      </c>
      <c r="E3282" t="s">
        <v>868</v>
      </c>
      <c r="F3282">
        <v>2037</v>
      </c>
      <c r="G3282" t="s">
        <v>919</v>
      </c>
      <c r="H3282">
        <v>25.301919654164301</v>
      </c>
      <c r="I3282">
        <f>IF(E3282="N2O",H3282*About!$B$103,IF('EPA non-CO2 Data'!E3282="CH4",'EPA non-CO2 Data'!H3282*About!$B$102,1))</f>
        <v>28.33815001266402</v>
      </c>
      <c r="J3282" t="str">
        <f>VLOOKUP(CONCATENATE(B3282,C3282,D3282),'EPA Source to Industry Map'!$D$2:$E$35,2,FALSE)</f>
        <v>agriculture and forestry 01T03</v>
      </c>
      <c r="K3282" t="str">
        <f t="shared" si="51"/>
        <v>CH4</v>
      </c>
    </row>
    <row r="3283" spans="1:11" hidden="1" x14ac:dyDescent="0.35">
      <c r="A3283" t="s">
        <v>74</v>
      </c>
      <c r="B3283" t="s">
        <v>944</v>
      </c>
      <c r="C3283" t="s">
        <v>946</v>
      </c>
      <c r="D3283" t="s">
        <v>947</v>
      </c>
      <c r="E3283" t="s">
        <v>868</v>
      </c>
      <c r="F3283">
        <v>2038</v>
      </c>
      <c r="G3283" t="s">
        <v>919</v>
      </c>
      <c r="H3283">
        <v>25.2773424815956</v>
      </c>
      <c r="I3283">
        <f>IF(E3283="N2O",H3283*About!$B$103,IF('EPA non-CO2 Data'!E3283="CH4",'EPA non-CO2 Data'!H3283*About!$B$102,1))</f>
        <v>28.310623579387073</v>
      </c>
      <c r="J3283" t="str">
        <f>VLOOKUP(CONCATENATE(B3283,C3283,D3283),'EPA Source to Industry Map'!$D$2:$E$35,2,FALSE)</f>
        <v>agriculture and forestry 01T03</v>
      </c>
      <c r="K3283" t="str">
        <f t="shared" si="51"/>
        <v>CH4</v>
      </c>
    </row>
    <row r="3284" spans="1:11" hidden="1" x14ac:dyDescent="0.35">
      <c r="A3284" t="s">
        <v>74</v>
      </c>
      <c r="B3284" t="s">
        <v>944</v>
      </c>
      <c r="C3284" t="s">
        <v>946</v>
      </c>
      <c r="D3284" t="s">
        <v>947</v>
      </c>
      <c r="E3284" t="s">
        <v>868</v>
      </c>
      <c r="F3284">
        <v>2039</v>
      </c>
      <c r="G3284" t="s">
        <v>919</v>
      </c>
      <c r="H3284">
        <v>25.252765309026898</v>
      </c>
      <c r="I3284">
        <f>IF(E3284="N2O",H3284*About!$B$103,IF('EPA non-CO2 Data'!E3284="CH4",'EPA non-CO2 Data'!H3284*About!$B$102,1))</f>
        <v>28.28309714611013</v>
      </c>
      <c r="J3284" t="str">
        <f>VLOOKUP(CONCATENATE(B3284,C3284,D3284),'EPA Source to Industry Map'!$D$2:$E$35,2,FALSE)</f>
        <v>agriculture and forestry 01T03</v>
      </c>
      <c r="K3284" t="str">
        <f t="shared" si="51"/>
        <v>CH4</v>
      </c>
    </row>
    <row r="3285" spans="1:11" hidden="1" x14ac:dyDescent="0.35">
      <c r="A3285" t="s">
        <v>74</v>
      </c>
      <c r="B3285" t="s">
        <v>944</v>
      </c>
      <c r="C3285" t="s">
        <v>946</v>
      </c>
      <c r="D3285" t="s">
        <v>947</v>
      </c>
      <c r="E3285" t="s">
        <v>868</v>
      </c>
      <c r="F3285">
        <v>2040</v>
      </c>
      <c r="G3285" t="s">
        <v>919</v>
      </c>
      <c r="H3285">
        <v>25.228188136458201</v>
      </c>
      <c r="I3285">
        <f>IF(E3285="N2O",H3285*About!$B$103,IF('EPA non-CO2 Data'!E3285="CH4",'EPA non-CO2 Data'!H3285*About!$B$102,1))</f>
        <v>28.255570712833187</v>
      </c>
      <c r="J3285" t="str">
        <f>VLOOKUP(CONCATENATE(B3285,C3285,D3285),'EPA Source to Industry Map'!$D$2:$E$35,2,FALSE)</f>
        <v>agriculture and forestry 01T03</v>
      </c>
      <c r="K3285" t="str">
        <f t="shared" si="51"/>
        <v>CH4</v>
      </c>
    </row>
    <row r="3286" spans="1:11" hidden="1" x14ac:dyDescent="0.35">
      <c r="A3286" t="s">
        <v>74</v>
      </c>
      <c r="B3286" t="s">
        <v>944</v>
      </c>
      <c r="C3286" t="s">
        <v>946</v>
      </c>
      <c r="D3286" t="s">
        <v>947</v>
      </c>
      <c r="E3286" t="s">
        <v>868</v>
      </c>
      <c r="F3286">
        <v>2041</v>
      </c>
      <c r="G3286" t="s">
        <v>919</v>
      </c>
      <c r="H3286">
        <v>25.167571005481499</v>
      </c>
      <c r="I3286">
        <f>IF(E3286="N2O",H3286*About!$B$103,IF('EPA non-CO2 Data'!E3286="CH4",'EPA non-CO2 Data'!H3286*About!$B$102,1))</f>
        <v>28.187679526139281</v>
      </c>
      <c r="J3286" t="str">
        <f>VLOOKUP(CONCATENATE(B3286,C3286,D3286),'EPA Source to Industry Map'!$D$2:$E$35,2,FALSE)</f>
        <v>agriculture and forestry 01T03</v>
      </c>
      <c r="K3286" t="str">
        <f t="shared" si="51"/>
        <v>CH4</v>
      </c>
    </row>
    <row r="3287" spans="1:11" hidden="1" x14ac:dyDescent="0.35">
      <c r="A3287" t="s">
        <v>74</v>
      </c>
      <c r="B3287" t="s">
        <v>944</v>
      </c>
      <c r="C3287" t="s">
        <v>946</v>
      </c>
      <c r="D3287" t="s">
        <v>947</v>
      </c>
      <c r="E3287" t="s">
        <v>868</v>
      </c>
      <c r="F3287">
        <v>2042</v>
      </c>
      <c r="G3287" t="s">
        <v>919</v>
      </c>
      <c r="H3287">
        <v>25.106953874504899</v>
      </c>
      <c r="I3287">
        <f>IF(E3287="N2O",H3287*About!$B$103,IF('EPA non-CO2 Data'!E3287="CH4",'EPA non-CO2 Data'!H3287*About!$B$102,1))</f>
        <v>28.119788339445488</v>
      </c>
      <c r="J3287" t="str">
        <f>VLOOKUP(CONCATENATE(B3287,C3287,D3287),'EPA Source to Industry Map'!$D$2:$E$35,2,FALSE)</f>
        <v>agriculture and forestry 01T03</v>
      </c>
      <c r="K3287" t="str">
        <f t="shared" si="51"/>
        <v>CH4</v>
      </c>
    </row>
    <row r="3288" spans="1:11" hidden="1" x14ac:dyDescent="0.35">
      <c r="A3288" t="s">
        <v>74</v>
      </c>
      <c r="B3288" t="s">
        <v>944</v>
      </c>
      <c r="C3288" t="s">
        <v>946</v>
      </c>
      <c r="D3288" t="s">
        <v>947</v>
      </c>
      <c r="E3288" t="s">
        <v>868</v>
      </c>
      <c r="F3288">
        <v>2043</v>
      </c>
      <c r="G3288" t="s">
        <v>919</v>
      </c>
      <c r="H3288">
        <v>25.046336743528201</v>
      </c>
      <c r="I3288">
        <f>IF(E3288="N2O",H3288*About!$B$103,IF('EPA non-CO2 Data'!E3288="CH4",'EPA non-CO2 Data'!H3288*About!$B$102,1))</f>
        <v>28.051897152751589</v>
      </c>
      <c r="J3288" t="str">
        <f>VLOOKUP(CONCATENATE(B3288,C3288,D3288),'EPA Source to Industry Map'!$D$2:$E$35,2,FALSE)</f>
        <v>agriculture and forestry 01T03</v>
      </c>
      <c r="K3288" t="str">
        <f t="shared" si="51"/>
        <v>CH4</v>
      </c>
    </row>
    <row r="3289" spans="1:11" hidden="1" x14ac:dyDescent="0.35">
      <c r="A3289" t="s">
        <v>74</v>
      </c>
      <c r="B3289" t="s">
        <v>944</v>
      </c>
      <c r="C3289" t="s">
        <v>946</v>
      </c>
      <c r="D3289" t="s">
        <v>947</v>
      </c>
      <c r="E3289" t="s">
        <v>868</v>
      </c>
      <c r="F3289">
        <v>2044</v>
      </c>
      <c r="G3289" t="s">
        <v>919</v>
      </c>
      <c r="H3289">
        <v>24.985719612551499</v>
      </c>
      <c r="I3289">
        <f>IF(E3289="N2O",H3289*About!$B$103,IF('EPA non-CO2 Data'!E3289="CH4",'EPA non-CO2 Data'!H3289*About!$B$102,1))</f>
        <v>27.98400596605768</v>
      </c>
      <c r="J3289" t="str">
        <f>VLOOKUP(CONCATENATE(B3289,C3289,D3289),'EPA Source to Industry Map'!$D$2:$E$35,2,FALSE)</f>
        <v>agriculture and forestry 01T03</v>
      </c>
      <c r="K3289" t="str">
        <f t="shared" si="51"/>
        <v>CH4</v>
      </c>
    </row>
    <row r="3290" spans="1:11" hidden="1" x14ac:dyDescent="0.35">
      <c r="A3290" t="s">
        <v>74</v>
      </c>
      <c r="B3290" t="s">
        <v>944</v>
      </c>
      <c r="C3290" t="s">
        <v>946</v>
      </c>
      <c r="D3290" t="s">
        <v>947</v>
      </c>
      <c r="E3290" t="s">
        <v>868</v>
      </c>
      <c r="F3290">
        <v>2045</v>
      </c>
      <c r="G3290" t="s">
        <v>919</v>
      </c>
      <c r="H3290">
        <v>24.9251024815749</v>
      </c>
      <c r="I3290">
        <f>IF(E3290="N2O",H3290*About!$B$103,IF('EPA non-CO2 Data'!E3290="CH4",'EPA non-CO2 Data'!H3290*About!$B$102,1))</f>
        <v>27.916114779363891</v>
      </c>
      <c r="J3290" t="str">
        <f>VLOOKUP(CONCATENATE(B3290,C3290,D3290),'EPA Source to Industry Map'!$D$2:$E$35,2,FALSE)</f>
        <v>agriculture and forestry 01T03</v>
      </c>
      <c r="K3290" t="str">
        <f t="shared" si="51"/>
        <v>CH4</v>
      </c>
    </row>
    <row r="3291" spans="1:11" hidden="1" x14ac:dyDescent="0.35">
      <c r="A3291" t="s">
        <v>74</v>
      </c>
      <c r="B3291" t="s">
        <v>944</v>
      </c>
      <c r="C3291" t="s">
        <v>946</v>
      </c>
      <c r="D3291" t="s">
        <v>947</v>
      </c>
      <c r="E3291" t="s">
        <v>868</v>
      </c>
      <c r="F3291">
        <v>2046</v>
      </c>
      <c r="G3291" t="s">
        <v>919</v>
      </c>
      <c r="H3291">
        <v>24.8482926837378</v>
      </c>
      <c r="I3291">
        <f>IF(E3291="N2O",H3291*About!$B$103,IF('EPA non-CO2 Data'!E3291="CH4",'EPA non-CO2 Data'!H3291*About!$B$102,1))</f>
        <v>27.830087805786338</v>
      </c>
      <c r="J3291" t="str">
        <f>VLOOKUP(CONCATENATE(B3291,C3291,D3291),'EPA Source to Industry Map'!$D$2:$E$35,2,FALSE)</f>
        <v>agriculture and forestry 01T03</v>
      </c>
      <c r="K3291" t="str">
        <f t="shared" si="51"/>
        <v>CH4</v>
      </c>
    </row>
    <row r="3292" spans="1:11" hidden="1" x14ac:dyDescent="0.35">
      <c r="A3292" t="s">
        <v>74</v>
      </c>
      <c r="B3292" t="s">
        <v>944</v>
      </c>
      <c r="C3292" t="s">
        <v>946</v>
      </c>
      <c r="D3292" t="s">
        <v>947</v>
      </c>
      <c r="E3292" t="s">
        <v>868</v>
      </c>
      <c r="F3292">
        <v>2047</v>
      </c>
      <c r="G3292" t="s">
        <v>919</v>
      </c>
      <c r="H3292">
        <v>24.771482885900799</v>
      </c>
      <c r="I3292">
        <f>IF(E3292="N2O",H3292*About!$B$103,IF('EPA non-CO2 Data'!E3292="CH4",'EPA non-CO2 Data'!H3292*About!$B$102,1))</f>
        <v>27.744060832208898</v>
      </c>
      <c r="J3292" t="str">
        <f>VLOOKUP(CONCATENATE(B3292,C3292,D3292),'EPA Source to Industry Map'!$D$2:$E$35,2,FALSE)</f>
        <v>agriculture and forestry 01T03</v>
      </c>
      <c r="K3292" t="str">
        <f t="shared" si="51"/>
        <v>CH4</v>
      </c>
    </row>
    <row r="3293" spans="1:11" hidden="1" x14ac:dyDescent="0.35">
      <c r="A3293" t="s">
        <v>74</v>
      </c>
      <c r="B3293" t="s">
        <v>944</v>
      </c>
      <c r="C3293" t="s">
        <v>946</v>
      </c>
      <c r="D3293" t="s">
        <v>947</v>
      </c>
      <c r="E3293" t="s">
        <v>868</v>
      </c>
      <c r="F3293">
        <v>2048</v>
      </c>
      <c r="G3293" t="s">
        <v>919</v>
      </c>
      <c r="H3293">
        <v>24.694673088063801</v>
      </c>
      <c r="I3293">
        <f>IF(E3293="N2O",H3293*About!$B$103,IF('EPA non-CO2 Data'!E3293="CH4",'EPA non-CO2 Data'!H3293*About!$B$102,1))</f>
        <v>27.658033858631459</v>
      </c>
      <c r="J3293" t="str">
        <f>VLOOKUP(CONCATENATE(B3293,C3293,D3293),'EPA Source to Industry Map'!$D$2:$E$35,2,FALSE)</f>
        <v>agriculture and forestry 01T03</v>
      </c>
      <c r="K3293" t="str">
        <f t="shared" si="51"/>
        <v>CH4</v>
      </c>
    </row>
    <row r="3294" spans="1:11" hidden="1" x14ac:dyDescent="0.35">
      <c r="A3294" t="s">
        <v>74</v>
      </c>
      <c r="B3294" t="s">
        <v>944</v>
      </c>
      <c r="C3294" t="s">
        <v>946</v>
      </c>
      <c r="D3294" t="s">
        <v>947</v>
      </c>
      <c r="E3294" t="s">
        <v>868</v>
      </c>
      <c r="F3294">
        <v>2049</v>
      </c>
      <c r="G3294" t="s">
        <v>919</v>
      </c>
      <c r="H3294">
        <v>24.617863290226801</v>
      </c>
      <c r="I3294">
        <f>IF(E3294="N2O",H3294*About!$B$103,IF('EPA non-CO2 Data'!E3294="CH4",'EPA non-CO2 Data'!H3294*About!$B$102,1))</f>
        <v>27.572006885054019</v>
      </c>
      <c r="J3294" t="str">
        <f>VLOOKUP(CONCATENATE(B3294,C3294,D3294),'EPA Source to Industry Map'!$D$2:$E$35,2,FALSE)</f>
        <v>agriculture and forestry 01T03</v>
      </c>
      <c r="K3294" t="str">
        <f t="shared" si="51"/>
        <v>CH4</v>
      </c>
    </row>
    <row r="3295" spans="1:11" hidden="1" x14ac:dyDescent="0.35">
      <c r="A3295" t="s">
        <v>74</v>
      </c>
      <c r="B3295" t="s">
        <v>944</v>
      </c>
      <c r="C3295" t="s">
        <v>946</v>
      </c>
      <c r="D3295" t="s">
        <v>947</v>
      </c>
      <c r="E3295" t="s">
        <v>868</v>
      </c>
      <c r="F3295">
        <v>2050</v>
      </c>
      <c r="G3295" t="s">
        <v>919</v>
      </c>
      <c r="H3295">
        <v>24.5410534923898</v>
      </c>
      <c r="I3295">
        <f>IF(E3295="N2O",H3295*About!$B$103,IF('EPA non-CO2 Data'!E3295="CH4",'EPA non-CO2 Data'!H3295*About!$B$102,1))</f>
        <v>27.48597991147658</v>
      </c>
      <c r="J3295" t="str">
        <f>VLOOKUP(CONCATENATE(B3295,C3295,D3295),'EPA Source to Industry Map'!$D$2:$E$35,2,FALSE)</f>
        <v>agriculture and forestry 01T03</v>
      </c>
      <c r="K3295" t="str">
        <f t="shared" si="51"/>
        <v>CH4</v>
      </c>
    </row>
    <row r="3296" spans="1:11" hidden="1" x14ac:dyDescent="0.35">
      <c r="A3296" t="s">
        <v>74</v>
      </c>
      <c r="B3296" t="s">
        <v>944</v>
      </c>
      <c r="C3296" t="s">
        <v>946</v>
      </c>
      <c r="D3296" t="s">
        <v>948</v>
      </c>
      <c r="E3296" t="s">
        <v>868</v>
      </c>
      <c r="F3296">
        <v>1990</v>
      </c>
      <c r="G3296" t="s">
        <v>919</v>
      </c>
      <c r="H3296">
        <v>2.7935308581743099</v>
      </c>
      <c r="I3296">
        <f>IF(E3296="N2O",H3296*About!$B$103,IF('EPA non-CO2 Data'!E3296="CH4",'EPA non-CO2 Data'!H3296*About!$B$102,1))</f>
        <v>3.1287545611552274</v>
      </c>
      <c r="J3296" t="str">
        <f>VLOOKUP(CONCATENATE(B3296,C3296,D3296),'EPA Source to Industry Map'!$D$2:$E$35,2,FALSE)</f>
        <v>agriculture and forestry 01T03</v>
      </c>
      <c r="K3296" t="str">
        <f t="shared" si="51"/>
        <v>CH4</v>
      </c>
    </row>
    <row r="3297" spans="1:11" hidden="1" x14ac:dyDescent="0.35">
      <c r="A3297" t="s">
        <v>74</v>
      </c>
      <c r="B3297" t="s">
        <v>944</v>
      </c>
      <c r="C3297" t="s">
        <v>946</v>
      </c>
      <c r="D3297" t="s">
        <v>948</v>
      </c>
      <c r="E3297" t="s">
        <v>868</v>
      </c>
      <c r="F3297">
        <v>1991</v>
      </c>
      <c r="G3297" t="s">
        <v>919</v>
      </c>
      <c r="H3297">
        <v>2.8207504269819599</v>
      </c>
      <c r="I3297">
        <f>IF(E3297="N2O",H3297*About!$B$103,IF('EPA non-CO2 Data'!E3297="CH4",'EPA non-CO2 Data'!H3297*About!$B$102,1))</f>
        <v>3.1592404782197954</v>
      </c>
      <c r="J3297" t="str">
        <f>VLOOKUP(CONCATENATE(B3297,C3297,D3297),'EPA Source to Industry Map'!$D$2:$E$35,2,FALSE)</f>
        <v>agriculture and forestry 01T03</v>
      </c>
      <c r="K3297" t="str">
        <f t="shared" si="51"/>
        <v>CH4</v>
      </c>
    </row>
    <row r="3298" spans="1:11" hidden="1" x14ac:dyDescent="0.35">
      <c r="A3298" t="s">
        <v>74</v>
      </c>
      <c r="B3298" t="s">
        <v>944</v>
      </c>
      <c r="C3298" t="s">
        <v>946</v>
      </c>
      <c r="D3298" t="s">
        <v>948</v>
      </c>
      <c r="E3298" t="s">
        <v>868</v>
      </c>
      <c r="F3298">
        <v>1992</v>
      </c>
      <c r="G3298" t="s">
        <v>919</v>
      </c>
      <c r="H3298">
        <v>2.9297118501966302</v>
      </c>
      <c r="I3298">
        <f>IF(E3298="N2O",H3298*About!$B$103,IF('EPA non-CO2 Data'!E3298="CH4",'EPA non-CO2 Data'!H3298*About!$B$102,1))</f>
        <v>3.2812772722202261</v>
      </c>
      <c r="J3298" t="str">
        <f>VLOOKUP(CONCATENATE(B3298,C3298,D3298),'EPA Source to Industry Map'!$D$2:$E$35,2,FALSE)</f>
        <v>agriculture and forestry 01T03</v>
      </c>
      <c r="K3298" t="str">
        <f t="shared" si="51"/>
        <v>CH4</v>
      </c>
    </row>
    <row r="3299" spans="1:11" hidden="1" x14ac:dyDescent="0.35">
      <c r="A3299" t="s">
        <v>74</v>
      </c>
      <c r="B3299" t="s">
        <v>944</v>
      </c>
      <c r="C3299" t="s">
        <v>946</v>
      </c>
      <c r="D3299" t="s">
        <v>948</v>
      </c>
      <c r="E3299" t="s">
        <v>868</v>
      </c>
      <c r="F3299">
        <v>1993</v>
      </c>
      <c r="G3299" t="s">
        <v>919</v>
      </c>
      <c r="H3299">
        <v>2.9316899835068999</v>
      </c>
      <c r="I3299">
        <f>IF(E3299="N2O",H3299*About!$B$103,IF('EPA non-CO2 Data'!E3299="CH4",'EPA non-CO2 Data'!H3299*About!$B$102,1))</f>
        <v>3.2834927815277282</v>
      </c>
      <c r="J3299" t="str">
        <f>VLOOKUP(CONCATENATE(B3299,C3299,D3299),'EPA Source to Industry Map'!$D$2:$E$35,2,FALSE)</f>
        <v>agriculture and forestry 01T03</v>
      </c>
      <c r="K3299" t="str">
        <f t="shared" si="51"/>
        <v>CH4</v>
      </c>
    </row>
    <row r="3300" spans="1:11" hidden="1" x14ac:dyDescent="0.35">
      <c r="A3300" t="s">
        <v>74</v>
      </c>
      <c r="B3300" t="s">
        <v>944</v>
      </c>
      <c r="C3300" t="s">
        <v>946</v>
      </c>
      <c r="D3300" t="s">
        <v>948</v>
      </c>
      <c r="E3300" t="s">
        <v>868</v>
      </c>
      <c r="F3300">
        <v>1994</v>
      </c>
      <c r="G3300" t="s">
        <v>919</v>
      </c>
      <c r="H3300">
        <v>3.0019899161291899</v>
      </c>
      <c r="I3300">
        <f>IF(E3300="N2O",H3300*About!$B$103,IF('EPA non-CO2 Data'!E3300="CH4",'EPA non-CO2 Data'!H3300*About!$B$102,1))</f>
        <v>3.3622287060646929</v>
      </c>
      <c r="J3300" t="str">
        <f>VLOOKUP(CONCATENATE(B3300,C3300,D3300),'EPA Source to Industry Map'!$D$2:$E$35,2,FALSE)</f>
        <v>agriculture and forestry 01T03</v>
      </c>
      <c r="K3300" t="str">
        <f t="shared" si="51"/>
        <v>CH4</v>
      </c>
    </row>
    <row r="3301" spans="1:11" hidden="1" x14ac:dyDescent="0.35">
      <c r="A3301" t="s">
        <v>74</v>
      </c>
      <c r="B3301" t="s">
        <v>944</v>
      </c>
      <c r="C3301" t="s">
        <v>946</v>
      </c>
      <c r="D3301" t="s">
        <v>948</v>
      </c>
      <c r="E3301" t="s">
        <v>868</v>
      </c>
      <c r="F3301">
        <v>1995</v>
      </c>
      <c r="G3301" t="s">
        <v>919</v>
      </c>
      <c r="H3301">
        <v>3.1864376290441698</v>
      </c>
      <c r="I3301">
        <f>IF(E3301="N2O",H3301*About!$B$103,IF('EPA non-CO2 Data'!E3301="CH4",'EPA non-CO2 Data'!H3301*About!$B$102,1))</f>
        <v>3.5688101445294707</v>
      </c>
      <c r="J3301" t="str">
        <f>VLOOKUP(CONCATENATE(B3301,C3301,D3301),'EPA Source to Industry Map'!$D$2:$E$35,2,FALSE)</f>
        <v>agriculture and forestry 01T03</v>
      </c>
      <c r="K3301" t="str">
        <f t="shared" si="51"/>
        <v>CH4</v>
      </c>
    </row>
    <row r="3302" spans="1:11" hidden="1" x14ac:dyDescent="0.35">
      <c r="A3302" t="s">
        <v>74</v>
      </c>
      <c r="B3302" t="s">
        <v>944</v>
      </c>
      <c r="C3302" t="s">
        <v>946</v>
      </c>
      <c r="D3302" t="s">
        <v>948</v>
      </c>
      <c r="E3302" t="s">
        <v>868</v>
      </c>
      <c r="F3302">
        <v>1996</v>
      </c>
      <c r="G3302" t="s">
        <v>919</v>
      </c>
      <c r="H3302">
        <v>3.2389192421582802</v>
      </c>
      <c r="I3302">
        <f>IF(E3302="N2O",H3302*About!$B$103,IF('EPA non-CO2 Data'!E3302="CH4",'EPA non-CO2 Data'!H3302*About!$B$102,1))</f>
        <v>3.627589551217274</v>
      </c>
      <c r="J3302" t="str">
        <f>VLOOKUP(CONCATENATE(B3302,C3302,D3302),'EPA Source to Industry Map'!$D$2:$E$35,2,FALSE)</f>
        <v>agriculture and forestry 01T03</v>
      </c>
      <c r="K3302" t="str">
        <f t="shared" si="51"/>
        <v>CH4</v>
      </c>
    </row>
    <row r="3303" spans="1:11" hidden="1" x14ac:dyDescent="0.35">
      <c r="A3303" t="s">
        <v>74</v>
      </c>
      <c r="B3303" t="s">
        <v>944</v>
      </c>
      <c r="C3303" t="s">
        <v>946</v>
      </c>
      <c r="D3303" t="s">
        <v>948</v>
      </c>
      <c r="E3303" t="s">
        <v>868</v>
      </c>
      <c r="F3303">
        <v>1997</v>
      </c>
      <c r="G3303" t="s">
        <v>919</v>
      </c>
      <c r="H3303">
        <v>3.2779816270142099</v>
      </c>
      <c r="I3303">
        <f>IF(E3303="N2O",H3303*About!$B$103,IF('EPA non-CO2 Data'!E3303="CH4",'EPA non-CO2 Data'!H3303*About!$B$102,1))</f>
        <v>3.6713394222559153</v>
      </c>
      <c r="J3303" t="str">
        <f>VLOOKUP(CONCATENATE(B3303,C3303,D3303),'EPA Source to Industry Map'!$D$2:$E$35,2,FALSE)</f>
        <v>agriculture and forestry 01T03</v>
      </c>
      <c r="K3303" t="str">
        <f t="shared" si="51"/>
        <v>CH4</v>
      </c>
    </row>
    <row r="3304" spans="1:11" hidden="1" x14ac:dyDescent="0.35">
      <c r="A3304" t="s">
        <v>74</v>
      </c>
      <c r="B3304" t="s">
        <v>944</v>
      </c>
      <c r="C3304" t="s">
        <v>946</v>
      </c>
      <c r="D3304" t="s">
        <v>948</v>
      </c>
      <c r="E3304" t="s">
        <v>868</v>
      </c>
      <c r="F3304">
        <v>1998</v>
      </c>
      <c r="G3304" t="s">
        <v>919</v>
      </c>
      <c r="H3304">
        <v>3.3829012770714399</v>
      </c>
      <c r="I3304">
        <f>IF(E3304="N2O",H3304*About!$B$103,IF('EPA non-CO2 Data'!E3304="CH4",'EPA non-CO2 Data'!H3304*About!$B$102,1))</f>
        <v>3.7888494303200133</v>
      </c>
      <c r="J3304" t="str">
        <f>VLOOKUP(CONCATENATE(B3304,C3304,D3304),'EPA Source to Industry Map'!$D$2:$E$35,2,FALSE)</f>
        <v>agriculture and forestry 01T03</v>
      </c>
      <c r="K3304" t="str">
        <f t="shared" si="51"/>
        <v>CH4</v>
      </c>
    </row>
    <row r="3305" spans="1:11" hidden="1" x14ac:dyDescent="0.35">
      <c r="A3305" t="s">
        <v>74</v>
      </c>
      <c r="B3305" t="s">
        <v>944</v>
      </c>
      <c r="C3305" t="s">
        <v>946</v>
      </c>
      <c r="D3305" t="s">
        <v>948</v>
      </c>
      <c r="E3305" t="s">
        <v>868</v>
      </c>
      <c r="F3305">
        <v>1999</v>
      </c>
      <c r="G3305" t="s">
        <v>919</v>
      </c>
      <c r="H3305">
        <v>3.44707581479694</v>
      </c>
      <c r="I3305">
        <f>IF(E3305="N2O",H3305*About!$B$103,IF('EPA non-CO2 Data'!E3305="CH4",'EPA non-CO2 Data'!H3305*About!$B$102,1))</f>
        <v>3.8607249125725733</v>
      </c>
      <c r="J3305" t="str">
        <f>VLOOKUP(CONCATENATE(B3305,C3305,D3305),'EPA Source to Industry Map'!$D$2:$E$35,2,FALSE)</f>
        <v>agriculture and forestry 01T03</v>
      </c>
      <c r="K3305" t="str">
        <f t="shared" si="51"/>
        <v>CH4</v>
      </c>
    </row>
    <row r="3306" spans="1:11" hidden="1" x14ac:dyDescent="0.35">
      <c r="A3306" t="s">
        <v>74</v>
      </c>
      <c r="B3306" t="s">
        <v>944</v>
      </c>
      <c r="C3306" t="s">
        <v>946</v>
      </c>
      <c r="D3306" t="s">
        <v>948</v>
      </c>
      <c r="E3306" t="s">
        <v>868</v>
      </c>
      <c r="F3306">
        <v>2000</v>
      </c>
      <c r="G3306" t="s">
        <v>919</v>
      </c>
      <c r="H3306">
        <v>3.57742567289813</v>
      </c>
      <c r="I3306">
        <f>IF(E3306="N2O",H3306*About!$B$103,IF('EPA non-CO2 Data'!E3306="CH4",'EPA non-CO2 Data'!H3306*About!$B$102,1))</f>
        <v>4.0067167536459056</v>
      </c>
      <c r="J3306" t="str">
        <f>VLOOKUP(CONCATENATE(B3306,C3306,D3306),'EPA Source to Industry Map'!$D$2:$E$35,2,FALSE)</f>
        <v>agriculture and forestry 01T03</v>
      </c>
      <c r="K3306" t="str">
        <f t="shared" si="51"/>
        <v>CH4</v>
      </c>
    </row>
    <row r="3307" spans="1:11" hidden="1" x14ac:dyDescent="0.35">
      <c r="A3307" t="s">
        <v>74</v>
      </c>
      <c r="B3307" t="s">
        <v>944</v>
      </c>
      <c r="C3307" t="s">
        <v>946</v>
      </c>
      <c r="D3307" t="s">
        <v>948</v>
      </c>
      <c r="E3307" t="s">
        <v>868</v>
      </c>
      <c r="F3307">
        <v>2001</v>
      </c>
      <c r="G3307" t="s">
        <v>919</v>
      </c>
      <c r="H3307">
        <v>3.7379293723510201</v>
      </c>
      <c r="I3307">
        <f>IF(E3307="N2O",H3307*About!$B$103,IF('EPA non-CO2 Data'!E3307="CH4",'EPA non-CO2 Data'!H3307*About!$B$102,1))</f>
        <v>4.1864808970331433</v>
      </c>
      <c r="J3307" t="str">
        <f>VLOOKUP(CONCATENATE(B3307,C3307,D3307),'EPA Source to Industry Map'!$D$2:$E$35,2,FALSE)</f>
        <v>agriculture and forestry 01T03</v>
      </c>
      <c r="K3307" t="str">
        <f t="shared" si="51"/>
        <v>CH4</v>
      </c>
    </row>
    <row r="3308" spans="1:11" hidden="1" x14ac:dyDescent="0.35">
      <c r="A3308" t="s">
        <v>74</v>
      </c>
      <c r="B3308" t="s">
        <v>944</v>
      </c>
      <c r="C3308" t="s">
        <v>946</v>
      </c>
      <c r="D3308" t="s">
        <v>948</v>
      </c>
      <c r="E3308" t="s">
        <v>868</v>
      </c>
      <c r="F3308">
        <v>2002</v>
      </c>
      <c r="G3308" t="s">
        <v>919</v>
      </c>
      <c r="H3308">
        <v>3.87740250978975</v>
      </c>
      <c r="I3308">
        <f>IF(E3308="N2O",H3308*About!$B$103,IF('EPA non-CO2 Data'!E3308="CH4",'EPA non-CO2 Data'!H3308*About!$B$102,1))</f>
        <v>4.3426908109645206</v>
      </c>
      <c r="J3308" t="str">
        <f>VLOOKUP(CONCATENATE(B3308,C3308,D3308),'EPA Source to Industry Map'!$D$2:$E$35,2,FALSE)</f>
        <v>agriculture and forestry 01T03</v>
      </c>
      <c r="K3308" t="str">
        <f t="shared" si="51"/>
        <v>CH4</v>
      </c>
    </row>
    <row r="3309" spans="1:11" hidden="1" x14ac:dyDescent="0.35">
      <c r="A3309" t="s">
        <v>74</v>
      </c>
      <c r="B3309" t="s">
        <v>944</v>
      </c>
      <c r="C3309" t="s">
        <v>946</v>
      </c>
      <c r="D3309" t="s">
        <v>948</v>
      </c>
      <c r="E3309" t="s">
        <v>868</v>
      </c>
      <c r="F3309">
        <v>2003</v>
      </c>
      <c r="G3309" t="s">
        <v>919</v>
      </c>
      <c r="H3309">
        <v>3.9223297778641601</v>
      </c>
      <c r="I3309">
        <f>IF(E3309="N2O",H3309*About!$B$103,IF('EPA non-CO2 Data'!E3309="CH4",'EPA non-CO2 Data'!H3309*About!$B$102,1))</f>
        <v>4.3930093512078594</v>
      </c>
      <c r="J3309" t="str">
        <f>VLOOKUP(CONCATENATE(B3309,C3309,D3309),'EPA Source to Industry Map'!$D$2:$E$35,2,FALSE)</f>
        <v>agriculture and forestry 01T03</v>
      </c>
      <c r="K3309" t="str">
        <f t="shared" si="51"/>
        <v>CH4</v>
      </c>
    </row>
    <row r="3310" spans="1:11" hidden="1" x14ac:dyDescent="0.35">
      <c r="A3310" t="s">
        <v>74</v>
      </c>
      <c r="B3310" t="s">
        <v>944</v>
      </c>
      <c r="C3310" t="s">
        <v>946</v>
      </c>
      <c r="D3310" t="s">
        <v>948</v>
      </c>
      <c r="E3310" t="s">
        <v>868</v>
      </c>
      <c r="F3310">
        <v>2004</v>
      </c>
      <c r="G3310" t="s">
        <v>919</v>
      </c>
      <c r="H3310">
        <v>4.0064917153848096</v>
      </c>
      <c r="I3310">
        <f>IF(E3310="N2O",H3310*About!$B$103,IF('EPA non-CO2 Data'!E3310="CH4",'EPA non-CO2 Data'!H3310*About!$B$102,1))</f>
        <v>4.4872707212309875</v>
      </c>
      <c r="J3310" t="str">
        <f>VLOOKUP(CONCATENATE(B3310,C3310,D3310),'EPA Source to Industry Map'!$D$2:$E$35,2,FALSE)</f>
        <v>agriculture and forestry 01T03</v>
      </c>
      <c r="K3310" t="str">
        <f t="shared" si="51"/>
        <v>CH4</v>
      </c>
    </row>
    <row r="3311" spans="1:11" hidden="1" x14ac:dyDescent="0.35">
      <c r="A3311" t="s">
        <v>74</v>
      </c>
      <c r="B3311" t="s">
        <v>944</v>
      </c>
      <c r="C3311" t="s">
        <v>946</v>
      </c>
      <c r="D3311" t="s">
        <v>948</v>
      </c>
      <c r="E3311" t="s">
        <v>868</v>
      </c>
      <c r="F3311">
        <v>2005</v>
      </c>
      <c r="G3311" t="s">
        <v>919</v>
      </c>
      <c r="H3311">
        <v>4.0958141309363301</v>
      </c>
      <c r="I3311">
        <f>IF(E3311="N2O",H3311*About!$B$103,IF('EPA non-CO2 Data'!E3311="CH4",'EPA non-CO2 Data'!H3311*About!$B$102,1))</f>
        <v>4.5873118266486905</v>
      </c>
      <c r="J3311" t="str">
        <f>VLOOKUP(CONCATENATE(B3311,C3311,D3311),'EPA Source to Industry Map'!$D$2:$E$35,2,FALSE)</f>
        <v>agriculture and forestry 01T03</v>
      </c>
      <c r="K3311" t="str">
        <f t="shared" si="51"/>
        <v>CH4</v>
      </c>
    </row>
    <row r="3312" spans="1:11" hidden="1" x14ac:dyDescent="0.35">
      <c r="A3312" t="s">
        <v>74</v>
      </c>
      <c r="B3312" t="s">
        <v>944</v>
      </c>
      <c r="C3312" t="s">
        <v>946</v>
      </c>
      <c r="D3312" t="s">
        <v>948</v>
      </c>
      <c r="E3312" t="s">
        <v>868</v>
      </c>
      <c r="F3312">
        <v>2006</v>
      </c>
      <c r="G3312" t="s">
        <v>919</v>
      </c>
      <c r="H3312">
        <v>4.0868702727891204</v>
      </c>
      <c r="I3312">
        <f>IF(E3312="N2O",H3312*About!$B$103,IF('EPA non-CO2 Data'!E3312="CH4",'EPA non-CO2 Data'!H3312*About!$B$102,1))</f>
        <v>4.5772947055238156</v>
      </c>
      <c r="J3312" t="str">
        <f>VLOOKUP(CONCATENATE(B3312,C3312,D3312),'EPA Source to Industry Map'!$D$2:$E$35,2,FALSE)</f>
        <v>agriculture and forestry 01T03</v>
      </c>
      <c r="K3312" t="str">
        <f t="shared" si="51"/>
        <v>CH4</v>
      </c>
    </row>
    <row r="3313" spans="1:11" hidden="1" x14ac:dyDescent="0.35">
      <c r="A3313" t="s">
        <v>74</v>
      </c>
      <c r="B3313" t="s">
        <v>944</v>
      </c>
      <c r="C3313" t="s">
        <v>946</v>
      </c>
      <c r="D3313" t="s">
        <v>948</v>
      </c>
      <c r="E3313" t="s">
        <v>868</v>
      </c>
      <c r="F3313">
        <v>2007</v>
      </c>
      <c r="G3313" t="s">
        <v>919</v>
      </c>
      <c r="H3313">
        <v>3.9141128719440101</v>
      </c>
      <c r="I3313">
        <f>IF(E3313="N2O",H3313*About!$B$103,IF('EPA non-CO2 Data'!E3313="CH4",'EPA non-CO2 Data'!H3313*About!$B$102,1))</f>
        <v>4.3838064165772916</v>
      </c>
      <c r="J3313" t="str">
        <f>VLOOKUP(CONCATENATE(B3313,C3313,D3313),'EPA Source to Industry Map'!$D$2:$E$35,2,FALSE)</f>
        <v>agriculture and forestry 01T03</v>
      </c>
      <c r="K3313" t="str">
        <f t="shared" si="51"/>
        <v>CH4</v>
      </c>
    </row>
    <row r="3314" spans="1:11" hidden="1" x14ac:dyDescent="0.35">
      <c r="A3314" t="s">
        <v>74</v>
      </c>
      <c r="B3314" t="s">
        <v>944</v>
      </c>
      <c r="C3314" t="s">
        <v>946</v>
      </c>
      <c r="D3314" t="s">
        <v>948</v>
      </c>
      <c r="E3314" t="s">
        <v>868</v>
      </c>
      <c r="F3314">
        <v>2008</v>
      </c>
      <c r="G3314" t="s">
        <v>919</v>
      </c>
      <c r="H3314">
        <v>3.7771947869272702</v>
      </c>
      <c r="I3314">
        <f>IF(E3314="N2O",H3314*About!$B$103,IF('EPA non-CO2 Data'!E3314="CH4",'EPA non-CO2 Data'!H3314*About!$B$102,1))</f>
        <v>4.230458161358543</v>
      </c>
      <c r="J3314" t="str">
        <f>VLOOKUP(CONCATENATE(B3314,C3314,D3314),'EPA Source to Industry Map'!$D$2:$E$35,2,FALSE)</f>
        <v>agriculture and forestry 01T03</v>
      </c>
      <c r="K3314" t="str">
        <f t="shared" si="51"/>
        <v>CH4</v>
      </c>
    </row>
    <row r="3315" spans="1:11" hidden="1" x14ac:dyDescent="0.35">
      <c r="A3315" t="s">
        <v>74</v>
      </c>
      <c r="B3315" t="s">
        <v>944</v>
      </c>
      <c r="C3315" t="s">
        <v>946</v>
      </c>
      <c r="D3315" t="s">
        <v>948</v>
      </c>
      <c r="E3315" t="s">
        <v>868</v>
      </c>
      <c r="F3315">
        <v>2009</v>
      </c>
      <c r="G3315" t="s">
        <v>919</v>
      </c>
      <c r="H3315">
        <v>3.6918278227067298</v>
      </c>
      <c r="I3315">
        <f>IF(E3315="N2O",H3315*About!$B$103,IF('EPA non-CO2 Data'!E3315="CH4",'EPA non-CO2 Data'!H3315*About!$B$102,1))</f>
        <v>4.1348471614315381</v>
      </c>
      <c r="J3315" t="str">
        <f>VLOOKUP(CONCATENATE(B3315,C3315,D3315),'EPA Source to Industry Map'!$D$2:$E$35,2,FALSE)</f>
        <v>agriculture and forestry 01T03</v>
      </c>
      <c r="K3315" t="str">
        <f t="shared" si="51"/>
        <v>CH4</v>
      </c>
    </row>
    <row r="3316" spans="1:11" hidden="1" x14ac:dyDescent="0.35">
      <c r="A3316" t="s">
        <v>74</v>
      </c>
      <c r="B3316" t="s">
        <v>944</v>
      </c>
      <c r="C3316" t="s">
        <v>946</v>
      </c>
      <c r="D3316" t="s">
        <v>948</v>
      </c>
      <c r="E3316" t="s">
        <v>868</v>
      </c>
      <c r="F3316">
        <v>2010</v>
      </c>
      <c r="G3316" t="s">
        <v>919</v>
      </c>
      <c r="H3316">
        <v>3.70845608854493</v>
      </c>
      <c r="I3316">
        <f>IF(E3316="N2O",H3316*About!$B$103,IF('EPA non-CO2 Data'!E3316="CH4",'EPA non-CO2 Data'!H3316*About!$B$102,1))</f>
        <v>4.1534708191703222</v>
      </c>
      <c r="J3316" t="str">
        <f>VLOOKUP(CONCATENATE(B3316,C3316,D3316),'EPA Source to Industry Map'!$D$2:$E$35,2,FALSE)</f>
        <v>agriculture and forestry 01T03</v>
      </c>
      <c r="K3316" t="str">
        <f t="shared" si="51"/>
        <v>CH4</v>
      </c>
    </row>
    <row r="3317" spans="1:11" hidden="1" x14ac:dyDescent="0.35">
      <c r="A3317" t="s">
        <v>74</v>
      </c>
      <c r="B3317" t="s">
        <v>944</v>
      </c>
      <c r="C3317" t="s">
        <v>946</v>
      </c>
      <c r="D3317" t="s">
        <v>948</v>
      </c>
      <c r="E3317" t="s">
        <v>868</v>
      </c>
      <c r="F3317">
        <v>2011</v>
      </c>
      <c r="G3317" t="s">
        <v>919</v>
      </c>
      <c r="H3317">
        <v>3.7316820917938598</v>
      </c>
      <c r="I3317">
        <f>IF(E3317="N2O",H3317*About!$B$103,IF('EPA non-CO2 Data'!E3317="CH4",'EPA non-CO2 Data'!H3317*About!$B$102,1))</f>
        <v>4.1794839428091235</v>
      </c>
      <c r="J3317" t="str">
        <f>VLOOKUP(CONCATENATE(B3317,C3317,D3317),'EPA Source to Industry Map'!$D$2:$E$35,2,FALSE)</f>
        <v>agriculture and forestry 01T03</v>
      </c>
      <c r="K3317" t="str">
        <f t="shared" si="51"/>
        <v>CH4</v>
      </c>
    </row>
    <row r="3318" spans="1:11" hidden="1" x14ac:dyDescent="0.35">
      <c r="A3318" t="s">
        <v>74</v>
      </c>
      <c r="B3318" t="s">
        <v>944</v>
      </c>
      <c r="C3318" t="s">
        <v>946</v>
      </c>
      <c r="D3318" t="s">
        <v>948</v>
      </c>
      <c r="E3318" t="s">
        <v>868</v>
      </c>
      <c r="F3318">
        <v>2012</v>
      </c>
      <c r="G3318" t="s">
        <v>919</v>
      </c>
      <c r="H3318">
        <v>3.7280845244543599</v>
      </c>
      <c r="I3318">
        <f>IF(E3318="N2O",H3318*About!$B$103,IF('EPA non-CO2 Data'!E3318="CH4",'EPA non-CO2 Data'!H3318*About!$B$102,1))</f>
        <v>4.175454667388883</v>
      </c>
      <c r="J3318" t="str">
        <f>VLOOKUP(CONCATENATE(B3318,C3318,D3318),'EPA Source to Industry Map'!$D$2:$E$35,2,FALSE)</f>
        <v>agriculture and forestry 01T03</v>
      </c>
      <c r="K3318" t="str">
        <f t="shared" si="51"/>
        <v>CH4</v>
      </c>
    </row>
    <row r="3319" spans="1:11" hidden="1" x14ac:dyDescent="0.35">
      <c r="A3319" t="s">
        <v>74</v>
      </c>
      <c r="B3319" t="s">
        <v>944</v>
      </c>
      <c r="C3319" t="s">
        <v>946</v>
      </c>
      <c r="D3319" t="s">
        <v>948</v>
      </c>
      <c r="E3319" t="s">
        <v>868</v>
      </c>
      <c r="F3319">
        <v>2013</v>
      </c>
      <c r="G3319" t="s">
        <v>919</v>
      </c>
      <c r="H3319">
        <v>3.7822367223642601</v>
      </c>
      <c r="I3319">
        <f>IF(E3319="N2O",H3319*About!$B$103,IF('EPA non-CO2 Data'!E3319="CH4",'EPA non-CO2 Data'!H3319*About!$B$102,1))</f>
        <v>4.2361051290479717</v>
      </c>
      <c r="J3319" t="str">
        <f>VLOOKUP(CONCATENATE(B3319,C3319,D3319),'EPA Source to Industry Map'!$D$2:$E$35,2,FALSE)</f>
        <v>agriculture and forestry 01T03</v>
      </c>
      <c r="K3319" t="str">
        <f t="shared" si="51"/>
        <v>CH4</v>
      </c>
    </row>
    <row r="3320" spans="1:11" hidden="1" x14ac:dyDescent="0.35">
      <c r="A3320" t="s">
        <v>74</v>
      </c>
      <c r="B3320" t="s">
        <v>944</v>
      </c>
      <c r="C3320" t="s">
        <v>946</v>
      </c>
      <c r="D3320" t="s">
        <v>948</v>
      </c>
      <c r="E3320" t="s">
        <v>868</v>
      </c>
      <c r="F3320">
        <v>2014</v>
      </c>
      <c r="G3320" t="s">
        <v>919</v>
      </c>
      <c r="H3320">
        <v>3.8265178383041198</v>
      </c>
      <c r="I3320">
        <f>IF(E3320="N2O",H3320*About!$B$103,IF('EPA non-CO2 Data'!E3320="CH4",'EPA non-CO2 Data'!H3320*About!$B$102,1))</f>
        <v>4.2856999789006149</v>
      </c>
      <c r="J3320" t="str">
        <f>VLOOKUP(CONCATENATE(B3320,C3320,D3320),'EPA Source to Industry Map'!$D$2:$E$35,2,FALSE)</f>
        <v>agriculture and forestry 01T03</v>
      </c>
      <c r="K3320" t="str">
        <f t="shared" si="51"/>
        <v>CH4</v>
      </c>
    </row>
    <row r="3321" spans="1:11" hidden="1" x14ac:dyDescent="0.35">
      <c r="A3321" t="s">
        <v>74</v>
      </c>
      <c r="B3321" t="s">
        <v>944</v>
      </c>
      <c r="C3321" t="s">
        <v>946</v>
      </c>
      <c r="D3321" t="s">
        <v>948</v>
      </c>
      <c r="E3321" t="s">
        <v>868</v>
      </c>
      <c r="F3321">
        <v>2015</v>
      </c>
      <c r="G3321" t="s">
        <v>919</v>
      </c>
      <c r="H3321">
        <v>3.83931972309641</v>
      </c>
      <c r="I3321">
        <f>IF(E3321="N2O",H3321*About!$B$103,IF('EPA non-CO2 Data'!E3321="CH4",'EPA non-CO2 Data'!H3321*About!$B$102,1))</f>
        <v>4.3000380898679795</v>
      </c>
      <c r="J3321" t="str">
        <f>VLOOKUP(CONCATENATE(B3321,C3321,D3321),'EPA Source to Industry Map'!$D$2:$E$35,2,FALSE)</f>
        <v>agriculture and forestry 01T03</v>
      </c>
      <c r="K3321" t="str">
        <f t="shared" si="51"/>
        <v>CH4</v>
      </c>
    </row>
    <row r="3322" spans="1:11" hidden="1" x14ac:dyDescent="0.35">
      <c r="A3322" t="s">
        <v>74</v>
      </c>
      <c r="B3322" t="s">
        <v>944</v>
      </c>
      <c r="C3322" t="s">
        <v>946</v>
      </c>
      <c r="D3322" t="s">
        <v>948</v>
      </c>
      <c r="E3322" t="s">
        <v>868</v>
      </c>
      <c r="F3322">
        <v>2016</v>
      </c>
      <c r="G3322" t="s">
        <v>919</v>
      </c>
      <c r="H3322">
        <v>3.9366378222133398</v>
      </c>
      <c r="I3322">
        <f>IF(E3322="N2O",H3322*About!$B$103,IF('EPA non-CO2 Data'!E3322="CH4",'EPA non-CO2 Data'!H3322*About!$B$102,1))</f>
        <v>4.4090343608789411</v>
      </c>
      <c r="J3322" t="str">
        <f>VLOOKUP(CONCATENATE(B3322,C3322,D3322),'EPA Source to Industry Map'!$D$2:$E$35,2,FALSE)</f>
        <v>agriculture and forestry 01T03</v>
      </c>
      <c r="K3322" t="str">
        <f t="shared" si="51"/>
        <v>CH4</v>
      </c>
    </row>
    <row r="3323" spans="1:11" hidden="1" x14ac:dyDescent="0.35">
      <c r="A3323" t="s">
        <v>74</v>
      </c>
      <c r="B3323" t="s">
        <v>944</v>
      </c>
      <c r="C3323" t="s">
        <v>946</v>
      </c>
      <c r="D3323" t="s">
        <v>948</v>
      </c>
      <c r="E3323" t="s">
        <v>868</v>
      </c>
      <c r="F3323">
        <v>2017</v>
      </c>
      <c r="G3323" t="s">
        <v>919</v>
      </c>
      <c r="H3323">
        <v>3.9372700658106301</v>
      </c>
      <c r="I3323">
        <f>IF(E3323="N2O",H3323*About!$B$103,IF('EPA non-CO2 Data'!E3323="CH4",'EPA non-CO2 Data'!H3323*About!$B$102,1))</f>
        <v>4.4097424737079063</v>
      </c>
      <c r="J3323" t="str">
        <f>VLOOKUP(CONCATENATE(B3323,C3323,D3323),'EPA Source to Industry Map'!$D$2:$E$35,2,FALSE)</f>
        <v>agriculture and forestry 01T03</v>
      </c>
      <c r="K3323" t="str">
        <f t="shared" si="51"/>
        <v>CH4</v>
      </c>
    </row>
    <row r="3324" spans="1:11" hidden="1" x14ac:dyDescent="0.35">
      <c r="A3324" t="s">
        <v>74</v>
      </c>
      <c r="B3324" t="s">
        <v>944</v>
      </c>
      <c r="C3324" t="s">
        <v>946</v>
      </c>
      <c r="D3324" t="s">
        <v>948</v>
      </c>
      <c r="E3324" t="s">
        <v>868</v>
      </c>
      <c r="F3324">
        <v>2018</v>
      </c>
      <c r="G3324" t="s">
        <v>919</v>
      </c>
      <c r="H3324">
        <v>3.9379023094079102</v>
      </c>
      <c r="I3324">
        <f>IF(E3324="N2O",H3324*About!$B$103,IF('EPA non-CO2 Data'!E3324="CH4",'EPA non-CO2 Data'!H3324*About!$B$102,1))</f>
        <v>4.41045058653686</v>
      </c>
      <c r="J3324" t="str">
        <f>VLOOKUP(CONCATENATE(B3324,C3324,D3324),'EPA Source to Industry Map'!$D$2:$E$35,2,FALSE)</f>
        <v>agriculture and forestry 01T03</v>
      </c>
      <c r="K3324" t="str">
        <f t="shared" si="51"/>
        <v>CH4</v>
      </c>
    </row>
    <row r="3325" spans="1:11" hidden="1" x14ac:dyDescent="0.35">
      <c r="A3325" t="s">
        <v>74</v>
      </c>
      <c r="B3325" t="s">
        <v>944</v>
      </c>
      <c r="C3325" t="s">
        <v>946</v>
      </c>
      <c r="D3325" t="s">
        <v>948</v>
      </c>
      <c r="E3325" t="s">
        <v>868</v>
      </c>
      <c r="F3325">
        <v>2019</v>
      </c>
      <c r="G3325" t="s">
        <v>919</v>
      </c>
      <c r="H3325">
        <v>3.9385345530052001</v>
      </c>
      <c r="I3325">
        <f>IF(E3325="N2O",H3325*About!$B$103,IF('EPA non-CO2 Data'!E3325="CH4",'EPA non-CO2 Data'!H3325*About!$B$102,1))</f>
        <v>4.4111586993658243</v>
      </c>
      <c r="J3325" t="str">
        <f>VLOOKUP(CONCATENATE(B3325,C3325,D3325),'EPA Source to Industry Map'!$D$2:$E$35,2,FALSE)</f>
        <v>agriculture and forestry 01T03</v>
      </c>
      <c r="K3325" t="str">
        <f t="shared" si="51"/>
        <v>CH4</v>
      </c>
    </row>
    <row r="3326" spans="1:11" hidden="1" x14ac:dyDescent="0.35">
      <c r="A3326" t="s">
        <v>74</v>
      </c>
      <c r="B3326" t="s">
        <v>944</v>
      </c>
      <c r="C3326" t="s">
        <v>946</v>
      </c>
      <c r="D3326" t="s">
        <v>948</v>
      </c>
      <c r="E3326" t="s">
        <v>868</v>
      </c>
      <c r="F3326">
        <v>2020</v>
      </c>
      <c r="G3326" t="s">
        <v>919</v>
      </c>
      <c r="H3326">
        <v>3.9391667966024899</v>
      </c>
      <c r="I3326">
        <f>IF(E3326="N2O",H3326*About!$B$103,IF('EPA non-CO2 Data'!E3326="CH4",'EPA non-CO2 Data'!H3326*About!$B$102,1))</f>
        <v>4.4118668121947895</v>
      </c>
      <c r="J3326" t="str">
        <f>VLOOKUP(CONCATENATE(B3326,C3326,D3326),'EPA Source to Industry Map'!$D$2:$E$35,2,FALSE)</f>
        <v>agriculture and forestry 01T03</v>
      </c>
      <c r="K3326" t="str">
        <f t="shared" si="51"/>
        <v>CH4</v>
      </c>
    </row>
    <row r="3327" spans="1:11" hidden="1" x14ac:dyDescent="0.35">
      <c r="A3327" t="s">
        <v>74</v>
      </c>
      <c r="B3327" t="s">
        <v>944</v>
      </c>
      <c r="C3327" t="s">
        <v>946</v>
      </c>
      <c r="D3327" t="s">
        <v>948</v>
      </c>
      <c r="E3327" t="s">
        <v>868</v>
      </c>
      <c r="F3327">
        <v>2021</v>
      </c>
      <c r="G3327" t="s">
        <v>919</v>
      </c>
      <c r="H3327">
        <v>3.9364530869998502</v>
      </c>
      <c r="I3327">
        <f>IF(E3327="N2O",H3327*About!$B$103,IF('EPA non-CO2 Data'!E3327="CH4",'EPA non-CO2 Data'!H3327*About!$B$102,1))</f>
        <v>4.4088274574398323</v>
      </c>
      <c r="J3327" t="str">
        <f>VLOOKUP(CONCATENATE(B3327,C3327,D3327),'EPA Source to Industry Map'!$D$2:$E$35,2,FALSE)</f>
        <v>agriculture and forestry 01T03</v>
      </c>
      <c r="K3327" t="str">
        <f t="shared" si="51"/>
        <v>CH4</v>
      </c>
    </row>
    <row r="3328" spans="1:11" hidden="1" x14ac:dyDescent="0.35">
      <c r="A3328" t="s">
        <v>74</v>
      </c>
      <c r="B3328" t="s">
        <v>944</v>
      </c>
      <c r="C3328" t="s">
        <v>946</v>
      </c>
      <c r="D3328" t="s">
        <v>948</v>
      </c>
      <c r="E3328" t="s">
        <v>868</v>
      </c>
      <c r="F3328">
        <v>2022</v>
      </c>
      <c r="G3328" t="s">
        <v>919</v>
      </c>
      <c r="H3328">
        <v>3.9337393773972198</v>
      </c>
      <c r="I3328">
        <f>IF(E3328="N2O",H3328*About!$B$103,IF('EPA non-CO2 Data'!E3328="CH4",'EPA non-CO2 Data'!H3328*About!$B$102,1))</f>
        <v>4.4057881026848866</v>
      </c>
      <c r="J3328" t="str">
        <f>VLOOKUP(CONCATENATE(B3328,C3328,D3328),'EPA Source to Industry Map'!$D$2:$E$35,2,FALSE)</f>
        <v>agriculture and forestry 01T03</v>
      </c>
      <c r="K3328" t="str">
        <f t="shared" si="51"/>
        <v>CH4</v>
      </c>
    </row>
    <row r="3329" spans="1:11" hidden="1" x14ac:dyDescent="0.35">
      <c r="A3329" t="s">
        <v>74</v>
      </c>
      <c r="B3329" t="s">
        <v>944</v>
      </c>
      <c r="C3329" t="s">
        <v>946</v>
      </c>
      <c r="D3329" t="s">
        <v>948</v>
      </c>
      <c r="E3329" t="s">
        <v>868</v>
      </c>
      <c r="F3329">
        <v>2023</v>
      </c>
      <c r="G3329" t="s">
        <v>919</v>
      </c>
      <c r="H3329">
        <v>3.9310256677945801</v>
      </c>
      <c r="I3329">
        <f>IF(E3329="N2O",H3329*About!$B$103,IF('EPA non-CO2 Data'!E3329="CH4",'EPA non-CO2 Data'!H3329*About!$B$102,1))</f>
        <v>4.4027487479299303</v>
      </c>
      <c r="J3329" t="str">
        <f>VLOOKUP(CONCATENATE(B3329,C3329,D3329),'EPA Source to Industry Map'!$D$2:$E$35,2,FALSE)</f>
        <v>agriculture and forestry 01T03</v>
      </c>
      <c r="K3329" t="str">
        <f t="shared" si="51"/>
        <v>CH4</v>
      </c>
    </row>
    <row r="3330" spans="1:11" hidden="1" x14ac:dyDescent="0.35">
      <c r="A3330" t="s">
        <v>74</v>
      </c>
      <c r="B3330" t="s">
        <v>944</v>
      </c>
      <c r="C3330" t="s">
        <v>946</v>
      </c>
      <c r="D3330" t="s">
        <v>948</v>
      </c>
      <c r="E3330" t="s">
        <v>868</v>
      </c>
      <c r="F3330">
        <v>2024</v>
      </c>
      <c r="G3330" t="s">
        <v>919</v>
      </c>
      <c r="H3330">
        <v>3.9283119581919501</v>
      </c>
      <c r="I3330">
        <f>IF(E3330="N2O",H3330*About!$B$103,IF('EPA non-CO2 Data'!E3330="CH4",'EPA non-CO2 Data'!H3330*About!$B$102,1))</f>
        <v>4.3997093931749847</v>
      </c>
      <c r="J3330" t="str">
        <f>VLOOKUP(CONCATENATE(B3330,C3330,D3330),'EPA Source to Industry Map'!$D$2:$E$35,2,FALSE)</f>
        <v>agriculture and forestry 01T03</v>
      </c>
      <c r="K3330" t="str">
        <f t="shared" ref="K3330:K3393" si="52">IF(E3330="N2O","N2O",IF(E3330="CH4","CH4","F-gases"))</f>
        <v>CH4</v>
      </c>
    </row>
    <row r="3331" spans="1:11" hidden="1" x14ac:dyDescent="0.35">
      <c r="A3331" t="s">
        <v>74</v>
      </c>
      <c r="B3331" t="s">
        <v>944</v>
      </c>
      <c r="C3331" t="s">
        <v>946</v>
      </c>
      <c r="D3331" t="s">
        <v>948</v>
      </c>
      <c r="E3331" t="s">
        <v>868</v>
      </c>
      <c r="F3331">
        <v>2025</v>
      </c>
      <c r="G3331" t="s">
        <v>919</v>
      </c>
      <c r="H3331">
        <v>3.9255982485893099</v>
      </c>
      <c r="I3331">
        <f>IF(E3331="N2O",H3331*About!$B$103,IF('EPA non-CO2 Data'!E3331="CH4",'EPA non-CO2 Data'!H3331*About!$B$102,1))</f>
        <v>4.3966700384200275</v>
      </c>
      <c r="J3331" t="str">
        <f>VLOOKUP(CONCATENATE(B3331,C3331,D3331),'EPA Source to Industry Map'!$D$2:$E$35,2,FALSE)</f>
        <v>agriculture and forestry 01T03</v>
      </c>
      <c r="K3331" t="str">
        <f t="shared" si="52"/>
        <v>CH4</v>
      </c>
    </row>
    <row r="3332" spans="1:11" hidden="1" x14ac:dyDescent="0.35">
      <c r="A3332" t="s">
        <v>74</v>
      </c>
      <c r="B3332" t="s">
        <v>944</v>
      </c>
      <c r="C3332" t="s">
        <v>946</v>
      </c>
      <c r="D3332" t="s">
        <v>948</v>
      </c>
      <c r="E3332" t="s">
        <v>868</v>
      </c>
      <c r="F3332">
        <v>2026</v>
      </c>
      <c r="G3332" t="s">
        <v>919</v>
      </c>
      <c r="H3332">
        <v>3.92049257982982</v>
      </c>
      <c r="I3332">
        <f>IF(E3332="N2O",H3332*About!$B$103,IF('EPA non-CO2 Data'!E3332="CH4",'EPA non-CO2 Data'!H3332*About!$B$102,1))</f>
        <v>4.3909516894093992</v>
      </c>
      <c r="J3332" t="str">
        <f>VLOOKUP(CONCATENATE(B3332,C3332,D3332),'EPA Source to Industry Map'!$D$2:$E$35,2,FALSE)</f>
        <v>agriculture and forestry 01T03</v>
      </c>
      <c r="K3332" t="str">
        <f t="shared" si="52"/>
        <v>CH4</v>
      </c>
    </row>
    <row r="3333" spans="1:11" hidden="1" x14ac:dyDescent="0.35">
      <c r="A3333" t="s">
        <v>74</v>
      </c>
      <c r="B3333" t="s">
        <v>944</v>
      </c>
      <c r="C3333" t="s">
        <v>946</v>
      </c>
      <c r="D3333" t="s">
        <v>948</v>
      </c>
      <c r="E3333" t="s">
        <v>868</v>
      </c>
      <c r="F3333">
        <v>2027</v>
      </c>
      <c r="G3333" t="s">
        <v>919</v>
      </c>
      <c r="H3333">
        <v>3.9153869110703301</v>
      </c>
      <c r="I3333">
        <f>IF(E3333="N2O",H3333*About!$B$103,IF('EPA non-CO2 Data'!E3333="CH4",'EPA non-CO2 Data'!H3333*About!$B$102,1))</f>
        <v>4.38523334039877</v>
      </c>
      <c r="J3333" t="str">
        <f>VLOOKUP(CONCATENATE(B3333,C3333,D3333),'EPA Source to Industry Map'!$D$2:$E$35,2,FALSE)</f>
        <v>agriculture and forestry 01T03</v>
      </c>
      <c r="K3333" t="str">
        <f t="shared" si="52"/>
        <v>CH4</v>
      </c>
    </row>
    <row r="3334" spans="1:11" hidden="1" x14ac:dyDescent="0.35">
      <c r="A3334" t="s">
        <v>74</v>
      </c>
      <c r="B3334" t="s">
        <v>944</v>
      </c>
      <c r="C3334" t="s">
        <v>946</v>
      </c>
      <c r="D3334" t="s">
        <v>948</v>
      </c>
      <c r="E3334" t="s">
        <v>868</v>
      </c>
      <c r="F3334">
        <v>2028</v>
      </c>
      <c r="G3334" t="s">
        <v>919</v>
      </c>
      <c r="H3334">
        <v>3.91028124231083</v>
      </c>
      <c r="I3334">
        <f>IF(E3334="N2O",H3334*About!$B$103,IF('EPA non-CO2 Data'!E3334="CH4",'EPA non-CO2 Data'!H3334*About!$B$102,1))</f>
        <v>4.3795149913881302</v>
      </c>
      <c r="J3334" t="str">
        <f>VLOOKUP(CONCATENATE(B3334,C3334,D3334),'EPA Source to Industry Map'!$D$2:$E$35,2,FALSE)</f>
        <v>agriculture and forestry 01T03</v>
      </c>
      <c r="K3334" t="str">
        <f t="shared" si="52"/>
        <v>CH4</v>
      </c>
    </row>
    <row r="3335" spans="1:11" hidden="1" x14ac:dyDescent="0.35">
      <c r="A3335" t="s">
        <v>74</v>
      </c>
      <c r="B3335" t="s">
        <v>944</v>
      </c>
      <c r="C3335" t="s">
        <v>946</v>
      </c>
      <c r="D3335" t="s">
        <v>948</v>
      </c>
      <c r="E3335" t="s">
        <v>868</v>
      </c>
      <c r="F3335">
        <v>2029</v>
      </c>
      <c r="G3335" t="s">
        <v>919</v>
      </c>
      <c r="H3335">
        <v>3.90517557355134</v>
      </c>
      <c r="I3335">
        <f>IF(E3335="N2O",H3335*About!$B$103,IF('EPA non-CO2 Data'!E3335="CH4",'EPA non-CO2 Data'!H3335*About!$B$102,1))</f>
        <v>4.373796642377501</v>
      </c>
      <c r="J3335" t="str">
        <f>VLOOKUP(CONCATENATE(B3335,C3335,D3335),'EPA Source to Industry Map'!$D$2:$E$35,2,FALSE)</f>
        <v>agriculture and forestry 01T03</v>
      </c>
      <c r="K3335" t="str">
        <f t="shared" si="52"/>
        <v>CH4</v>
      </c>
    </row>
    <row r="3336" spans="1:11" hidden="1" x14ac:dyDescent="0.35">
      <c r="A3336" t="s">
        <v>74</v>
      </c>
      <c r="B3336" t="s">
        <v>944</v>
      </c>
      <c r="C3336" t="s">
        <v>946</v>
      </c>
      <c r="D3336" t="s">
        <v>948</v>
      </c>
      <c r="E3336" t="s">
        <v>868</v>
      </c>
      <c r="F3336">
        <v>2030</v>
      </c>
      <c r="G3336" t="s">
        <v>919</v>
      </c>
      <c r="H3336">
        <v>3.9000699047918399</v>
      </c>
      <c r="I3336">
        <f>IF(E3336="N2O",H3336*About!$B$103,IF('EPA non-CO2 Data'!E3336="CH4",'EPA non-CO2 Data'!H3336*About!$B$102,1))</f>
        <v>4.3680782933668612</v>
      </c>
      <c r="J3336" t="str">
        <f>VLOOKUP(CONCATENATE(B3336,C3336,D3336),'EPA Source to Industry Map'!$D$2:$E$35,2,FALSE)</f>
        <v>agriculture and forestry 01T03</v>
      </c>
      <c r="K3336" t="str">
        <f t="shared" si="52"/>
        <v>CH4</v>
      </c>
    </row>
    <row r="3337" spans="1:11" hidden="1" x14ac:dyDescent="0.35">
      <c r="A3337" t="s">
        <v>74</v>
      </c>
      <c r="B3337" t="s">
        <v>944</v>
      </c>
      <c r="C3337" t="s">
        <v>946</v>
      </c>
      <c r="D3337" t="s">
        <v>948</v>
      </c>
      <c r="E3337" t="s">
        <v>868</v>
      </c>
      <c r="F3337">
        <v>2031</v>
      </c>
      <c r="G3337" t="s">
        <v>919</v>
      </c>
      <c r="H3337">
        <v>3.89125469057586</v>
      </c>
      <c r="I3337">
        <f>IF(E3337="N2O",H3337*About!$B$103,IF('EPA non-CO2 Data'!E3337="CH4",'EPA non-CO2 Data'!H3337*About!$B$102,1))</f>
        <v>4.3582052534449636</v>
      </c>
      <c r="J3337" t="str">
        <f>VLOOKUP(CONCATENATE(B3337,C3337,D3337),'EPA Source to Industry Map'!$D$2:$E$35,2,FALSE)</f>
        <v>agriculture and forestry 01T03</v>
      </c>
      <c r="K3337" t="str">
        <f t="shared" si="52"/>
        <v>CH4</v>
      </c>
    </row>
    <row r="3338" spans="1:11" hidden="1" x14ac:dyDescent="0.35">
      <c r="A3338" t="s">
        <v>74</v>
      </c>
      <c r="B3338" t="s">
        <v>944</v>
      </c>
      <c r="C3338" t="s">
        <v>946</v>
      </c>
      <c r="D3338" t="s">
        <v>948</v>
      </c>
      <c r="E3338" t="s">
        <v>868</v>
      </c>
      <c r="F3338">
        <v>2032</v>
      </c>
      <c r="G3338" t="s">
        <v>919</v>
      </c>
      <c r="H3338">
        <v>3.88243947635989</v>
      </c>
      <c r="I3338">
        <f>IF(E3338="N2O",H3338*About!$B$103,IF('EPA non-CO2 Data'!E3338="CH4",'EPA non-CO2 Data'!H3338*About!$B$102,1))</f>
        <v>4.3483322135230775</v>
      </c>
      <c r="J3338" t="str">
        <f>VLOOKUP(CONCATENATE(B3338,C3338,D3338),'EPA Source to Industry Map'!$D$2:$E$35,2,FALSE)</f>
        <v>agriculture and forestry 01T03</v>
      </c>
      <c r="K3338" t="str">
        <f t="shared" si="52"/>
        <v>CH4</v>
      </c>
    </row>
    <row r="3339" spans="1:11" hidden="1" x14ac:dyDescent="0.35">
      <c r="A3339" t="s">
        <v>74</v>
      </c>
      <c r="B3339" t="s">
        <v>944</v>
      </c>
      <c r="C3339" t="s">
        <v>946</v>
      </c>
      <c r="D3339" t="s">
        <v>948</v>
      </c>
      <c r="E3339" t="s">
        <v>868</v>
      </c>
      <c r="F3339">
        <v>2033</v>
      </c>
      <c r="G3339" t="s">
        <v>919</v>
      </c>
      <c r="H3339">
        <v>3.8736242621439101</v>
      </c>
      <c r="I3339">
        <f>IF(E3339="N2O",H3339*About!$B$103,IF('EPA non-CO2 Data'!E3339="CH4",'EPA non-CO2 Data'!H3339*About!$B$102,1))</f>
        <v>4.3384591736011799</v>
      </c>
      <c r="J3339" t="str">
        <f>VLOOKUP(CONCATENATE(B3339,C3339,D3339),'EPA Source to Industry Map'!$D$2:$E$35,2,FALSE)</f>
        <v>agriculture and forestry 01T03</v>
      </c>
      <c r="K3339" t="str">
        <f t="shared" si="52"/>
        <v>CH4</v>
      </c>
    </row>
    <row r="3340" spans="1:11" hidden="1" x14ac:dyDescent="0.35">
      <c r="A3340" t="s">
        <v>74</v>
      </c>
      <c r="B3340" t="s">
        <v>944</v>
      </c>
      <c r="C3340" t="s">
        <v>946</v>
      </c>
      <c r="D3340" t="s">
        <v>948</v>
      </c>
      <c r="E3340" t="s">
        <v>868</v>
      </c>
      <c r="F3340">
        <v>2034</v>
      </c>
      <c r="G3340" t="s">
        <v>919</v>
      </c>
      <c r="H3340">
        <v>3.8648090479279298</v>
      </c>
      <c r="I3340">
        <f>IF(E3340="N2O",H3340*About!$B$103,IF('EPA non-CO2 Data'!E3340="CH4",'EPA non-CO2 Data'!H3340*About!$B$102,1))</f>
        <v>4.3285861336792815</v>
      </c>
      <c r="J3340" t="str">
        <f>VLOOKUP(CONCATENATE(B3340,C3340,D3340),'EPA Source to Industry Map'!$D$2:$E$35,2,FALSE)</f>
        <v>agriculture and forestry 01T03</v>
      </c>
      <c r="K3340" t="str">
        <f t="shared" si="52"/>
        <v>CH4</v>
      </c>
    </row>
    <row r="3341" spans="1:11" hidden="1" x14ac:dyDescent="0.35">
      <c r="A3341" t="s">
        <v>74</v>
      </c>
      <c r="B3341" t="s">
        <v>944</v>
      </c>
      <c r="C3341" t="s">
        <v>946</v>
      </c>
      <c r="D3341" t="s">
        <v>948</v>
      </c>
      <c r="E3341" t="s">
        <v>868</v>
      </c>
      <c r="F3341">
        <v>2035</v>
      </c>
      <c r="G3341" t="s">
        <v>919</v>
      </c>
      <c r="H3341">
        <v>3.8559938337119499</v>
      </c>
      <c r="I3341">
        <f>IF(E3341="N2O",H3341*About!$B$103,IF('EPA non-CO2 Data'!E3341="CH4",'EPA non-CO2 Data'!H3341*About!$B$102,1))</f>
        <v>4.3187130937573848</v>
      </c>
      <c r="J3341" t="str">
        <f>VLOOKUP(CONCATENATE(B3341,C3341,D3341),'EPA Source to Industry Map'!$D$2:$E$35,2,FALSE)</f>
        <v>agriculture and forestry 01T03</v>
      </c>
      <c r="K3341" t="str">
        <f t="shared" si="52"/>
        <v>CH4</v>
      </c>
    </row>
    <row r="3342" spans="1:11" hidden="1" x14ac:dyDescent="0.35">
      <c r="A3342" t="s">
        <v>74</v>
      </c>
      <c r="B3342" t="s">
        <v>944</v>
      </c>
      <c r="C3342" t="s">
        <v>946</v>
      </c>
      <c r="D3342" t="s">
        <v>948</v>
      </c>
      <c r="E3342" t="s">
        <v>868</v>
      </c>
      <c r="F3342">
        <v>2036</v>
      </c>
      <c r="G3342" t="s">
        <v>919</v>
      </c>
      <c r="H3342">
        <v>3.8444510604319402</v>
      </c>
      <c r="I3342">
        <f>IF(E3342="N2O",H3342*About!$B$103,IF('EPA non-CO2 Data'!E3342="CH4",'EPA non-CO2 Data'!H3342*About!$B$102,1))</f>
        <v>4.3057851876837736</v>
      </c>
      <c r="J3342" t="str">
        <f>VLOOKUP(CONCATENATE(B3342,C3342,D3342),'EPA Source to Industry Map'!$D$2:$E$35,2,FALSE)</f>
        <v>agriculture and forestry 01T03</v>
      </c>
      <c r="K3342" t="str">
        <f t="shared" si="52"/>
        <v>CH4</v>
      </c>
    </row>
    <row r="3343" spans="1:11" hidden="1" x14ac:dyDescent="0.35">
      <c r="A3343" t="s">
        <v>74</v>
      </c>
      <c r="B3343" t="s">
        <v>944</v>
      </c>
      <c r="C3343" t="s">
        <v>946</v>
      </c>
      <c r="D3343" t="s">
        <v>948</v>
      </c>
      <c r="E3343" t="s">
        <v>868</v>
      </c>
      <c r="F3343">
        <v>2037</v>
      </c>
      <c r="G3343" t="s">
        <v>919</v>
      </c>
      <c r="H3343">
        <v>3.83290828715193</v>
      </c>
      <c r="I3343">
        <f>IF(E3343="N2O",H3343*About!$B$103,IF('EPA non-CO2 Data'!E3343="CH4",'EPA non-CO2 Data'!H3343*About!$B$102,1))</f>
        <v>4.2928572816101624</v>
      </c>
      <c r="J3343" t="str">
        <f>VLOOKUP(CONCATENATE(B3343,C3343,D3343),'EPA Source to Industry Map'!$D$2:$E$35,2,FALSE)</f>
        <v>agriculture and forestry 01T03</v>
      </c>
      <c r="K3343" t="str">
        <f t="shared" si="52"/>
        <v>CH4</v>
      </c>
    </row>
    <row r="3344" spans="1:11" hidden="1" x14ac:dyDescent="0.35">
      <c r="A3344" t="s">
        <v>74</v>
      </c>
      <c r="B3344" t="s">
        <v>944</v>
      </c>
      <c r="C3344" t="s">
        <v>946</v>
      </c>
      <c r="D3344" t="s">
        <v>948</v>
      </c>
      <c r="E3344" t="s">
        <v>868</v>
      </c>
      <c r="F3344">
        <v>2038</v>
      </c>
      <c r="G3344" t="s">
        <v>919</v>
      </c>
      <c r="H3344">
        <v>3.8213655138719198</v>
      </c>
      <c r="I3344">
        <f>IF(E3344="N2O",H3344*About!$B$103,IF('EPA non-CO2 Data'!E3344="CH4",'EPA non-CO2 Data'!H3344*About!$B$102,1))</f>
        <v>4.2799293755365504</v>
      </c>
      <c r="J3344" t="str">
        <f>VLOOKUP(CONCATENATE(B3344,C3344,D3344),'EPA Source to Industry Map'!$D$2:$E$35,2,FALSE)</f>
        <v>agriculture and forestry 01T03</v>
      </c>
      <c r="K3344" t="str">
        <f t="shared" si="52"/>
        <v>CH4</v>
      </c>
    </row>
    <row r="3345" spans="1:11" hidden="1" x14ac:dyDescent="0.35">
      <c r="A3345" t="s">
        <v>74</v>
      </c>
      <c r="B3345" t="s">
        <v>944</v>
      </c>
      <c r="C3345" t="s">
        <v>946</v>
      </c>
      <c r="D3345" t="s">
        <v>948</v>
      </c>
      <c r="E3345" t="s">
        <v>868</v>
      </c>
      <c r="F3345">
        <v>2039</v>
      </c>
      <c r="G3345" t="s">
        <v>919</v>
      </c>
      <c r="H3345">
        <v>3.8098227405919101</v>
      </c>
      <c r="I3345">
        <f>IF(E3345="N2O",H3345*About!$B$103,IF('EPA non-CO2 Data'!E3345="CH4",'EPA non-CO2 Data'!H3345*About!$B$102,1))</f>
        <v>4.2670014694629392</v>
      </c>
      <c r="J3345" t="str">
        <f>VLOOKUP(CONCATENATE(B3345,C3345,D3345),'EPA Source to Industry Map'!$D$2:$E$35,2,FALSE)</f>
        <v>agriculture and forestry 01T03</v>
      </c>
      <c r="K3345" t="str">
        <f t="shared" si="52"/>
        <v>CH4</v>
      </c>
    </row>
    <row r="3346" spans="1:11" hidden="1" x14ac:dyDescent="0.35">
      <c r="A3346" t="s">
        <v>74</v>
      </c>
      <c r="B3346" t="s">
        <v>944</v>
      </c>
      <c r="C3346" t="s">
        <v>946</v>
      </c>
      <c r="D3346" t="s">
        <v>948</v>
      </c>
      <c r="E3346" t="s">
        <v>868</v>
      </c>
      <c r="F3346">
        <v>2040</v>
      </c>
      <c r="G3346" t="s">
        <v>919</v>
      </c>
      <c r="H3346">
        <v>3.7982799673118999</v>
      </c>
      <c r="I3346">
        <f>IF(E3346="N2O",H3346*About!$B$103,IF('EPA non-CO2 Data'!E3346="CH4",'EPA non-CO2 Data'!H3346*About!$B$102,1))</f>
        <v>4.2540735633893281</v>
      </c>
      <c r="J3346" t="str">
        <f>VLOOKUP(CONCATENATE(B3346,C3346,D3346),'EPA Source to Industry Map'!$D$2:$E$35,2,FALSE)</f>
        <v>agriculture and forestry 01T03</v>
      </c>
      <c r="K3346" t="str">
        <f t="shared" si="52"/>
        <v>CH4</v>
      </c>
    </row>
    <row r="3347" spans="1:11" hidden="1" x14ac:dyDescent="0.35">
      <c r="A3347" t="s">
        <v>74</v>
      </c>
      <c r="B3347" t="s">
        <v>944</v>
      </c>
      <c r="C3347" t="s">
        <v>946</v>
      </c>
      <c r="D3347" t="s">
        <v>948</v>
      </c>
      <c r="E3347" t="s">
        <v>868</v>
      </c>
      <c r="F3347">
        <v>2041</v>
      </c>
      <c r="G3347" t="s">
        <v>919</v>
      </c>
      <c r="H3347">
        <v>3.7831789866590602</v>
      </c>
      <c r="I3347">
        <f>IF(E3347="N2O",H3347*About!$B$103,IF('EPA non-CO2 Data'!E3347="CH4",'EPA non-CO2 Data'!H3347*About!$B$102,1))</f>
        <v>4.2371604650581478</v>
      </c>
      <c r="J3347" t="str">
        <f>VLOOKUP(CONCATENATE(B3347,C3347,D3347),'EPA Source to Industry Map'!$D$2:$E$35,2,FALSE)</f>
        <v>agriculture and forestry 01T03</v>
      </c>
      <c r="K3347" t="str">
        <f t="shared" si="52"/>
        <v>CH4</v>
      </c>
    </row>
    <row r="3348" spans="1:11" hidden="1" x14ac:dyDescent="0.35">
      <c r="A3348" t="s">
        <v>74</v>
      </c>
      <c r="B3348" t="s">
        <v>944</v>
      </c>
      <c r="C3348" t="s">
        <v>946</v>
      </c>
      <c r="D3348" t="s">
        <v>948</v>
      </c>
      <c r="E3348" t="s">
        <v>868</v>
      </c>
      <c r="F3348">
        <v>2042</v>
      </c>
      <c r="G3348" t="s">
        <v>919</v>
      </c>
      <c r="H3348">
        <v>3.76807800600622</v>
      </c>
      <c r="I3348">
        <f>IF(E3348="N2O",H3348*About!$B$103,IF('EPA non-CO2 Data'!E3348="CH4",'EPA non-CO2 Data'!H3348*About!$B$102,1))</f>
        <v>4.2202473667269667</v>
      </c>
      <c r="J3348" t="str">
        <f>VLOOKUP(CONCATENATE(B3348,C3348,D3348),'EPA Source to Industry Map'!$D$2:$E$35,2,FALSE)</f>
        <v>agriculture and forestry 01T03</v>
      </c>
      <c r="K3348" t="str">
        <f t="shared" si="52"/>
        <v>CH4</v>
      </c>
    </row>
    <row r="3349" spans="1:11" hidden="1" x14ac:dyDescent="0.35">
      <c r="A3349" t="s">
        <v>74</v>
      </c>
      <c r="B3349" t="s">
        <v>944</v>
      </c>
      <c r="C3349" t="s">
        <v>946</v>
      </c>
      <c r="D3349" t="s">
        <v>948</v>
      </c>
      <c r="E3349" t="s">
        <v>868</v>
      </c>
      <c r="F3349">
        <v>2043</v>
      </c>
      <c r="G3349" t="s">
        <v>919</v>
      </c>
      <c r="H3349">
        <v>3.7529770253533798</v>
      </c>
      <c r="I3349">
        <f>IF(E3349="N2O",H3349*About!$B$103,IF('EPA non-CO2 Data'!E3349="CH4",'EPA non-CO2 Data'!H3349*About!$B$102,1))</f>
        <v>4.2033342683957855</v>
      </c>
      <c r="J3349" t="str">
        <f>VLOOKUP(CONCATENATE(B3349,C3349,D3349),'EPA Source to Industry Map'!$D$2:$E$35,2,FALSE)</f>
        <v>agriculture and forestry 01T03</v>
      </c>
      <c r="K3349" t="str">
        <f t="shared" si="52"/>
        <v>CH4</v>
      </c>
    </row>
    <row r="3350" spans="1:11" hidden="1" x14ac:dyDescent="0.35">
      <c r="A3350" t="s">
        <v>74</v>
      </c>
      <c r="B3350" t="s">
        <v>944</v>
      </c>
      <c r="C3350" t="s">
        <v>946</v>
      </c>
      <c r="D3350" t="s">
        <v>948</v>
      </c>
      <c r="E3350" t="s">
        <v>868</v>
      </c>
      <c r="F3350">
        <v>2044</v>
      </c>
      <c r="G3350" t="s">
        <v>919</v>
      </c>
      <c r="H3350">
        <v>3.7378760447005499</v>
      </c>
      <c r="I3350">
        <f>IF(E3350="N2O",H3350*About!$B$103,IF('EPA non-CO2 Data'!E3350="CH4",'EPA non-CO2 Data'!H3350*About!$B$102,1))</f>
        <v>4.1864211700646159</v>
      </c>
      <c r="J3350" t="str">
        <f>VLOOKUP(CONCATENATE(B3350,C3350,D3350),'EPA Source to Industry Map'!$D$2:$E$35,2,FALSE)</f>
        <v>agriculture and forestry 01T03</v>
      </c>
      <c r="K3350" t="str">
        <f t="shared" si="52"/>
        <v>CH4</v>
      </c>
    </row>
    <row r="3351" spans="1:11" hidden="1" x14ac:dyDescent="0.35">
      <c r="A3351" t="s">
        <v>74</v>
      </c>
      <c r="B3351" t="s">
        <v>944</v>
      </c>
      <c r="C3351" t="s">
        <v>946</v>
      </c>
      <c r="D3351" t="s">
        <v>948</v>
      </c>
      <c r="E3351" t="s">
        <v>868</v>
      </c>
      <c r="F3351">
        <v>2045</v>
      </c>
      <c r="G3351" t="s">
        <v>919</v>
      </c>
      <c r="H3351">
        <v>3.7227750640477102</v>
      </c>
      <c r="I3351">
        <f>IF(E3351="N2O",H3351*About!$B$103,IF('EPA non-CO2 Data'!E3351="CH4",'EPA non-CO2 Data'!H3351*About!$B$102,1))</f>
        <v>4.1695080717334356</v>
      </c>
      <c r="J3351" t="str">
        <f>VLOOKUP(CONCATENATE(B3351,C3351,D3351),'EPA Source to Industry Map'!$D$2:$E$35,2,FALSE)</f>
        <v>agriculture and forestry 01T03</v>
      </c>
      <c r="K3351" t="str">
        <f t="shared" si="52"/>
        <v>CH4</v>
      </c>
    </row>
    <row r="3352" spans="1:11" hidden="1" x14ac:dyDescent="0.35">
      <c r="A3352" t="s">
        <v>74</v>
      </c>
      <c r="B3352" t="s">
        <v>944</v>
      </c>
      <c r="C3352" t="s">
        <v>946</v>
      </c>
      <c r="D3352" t="s">
        <v>948</v>
      </c>
      <c r="E3352" t="s">
        <v>868</v>
      </c>
      <c r="F3352">
        <v>2046</v>
      </c>
      <c r="G3352" t="s">
        <v>919</v>
      </c>
      <c r="H3352">
        <v>3.70579173893596</v>
      </c>
      <c r="I3352">
        <f>IF(E3352="N2O",H3352*About!$B$103,IF('EPA non-CO2 Data'!E3352="CH4",'EPA non-CO2 Data'!H3352*About!$B$102,1))</f>
        <v>4.1504867476082756</v>
      </c>
      <c r="J3352" t="str">
        <f>VLOOKUP(CONCATENATE(B3352,C3352,D3352),'EPA Source to Industry Map'!$D$2:$E$35,2,FALSE)</f>
        <v>agriculture and forestry 01T03</v>
      </c>
      <c r="K3352" t="str">
        <f t="shared" si="52"/>
        <v>CH4</v>
      </c>
    </row>
    <row r="3353" spans="1:11" hidden="1" x14ac:dyDescent="0.35">
      <c r="A3353" t="s">
        <v>74</v>
      </c>
      <c r="B3353" t="s">
        <v>944</v>
      </c>
      <c r="C3353" t="s">
        <v>946</v>
      </c>
      <c r="D3353" t="s">
        <v>948</v>
      </c>
      <c r="E3353" t="s">
        <v>868</v>
      </c>
      <c r="F3353">
        <v>2047</v>
      </c>
      <c r="G3353" t="s">
        <v>919</v>
      </c>
      <c r="H3353">
        <v>3.6888084138242099</v>
      </c>
      <c r="I3353">
        <f>IF(E3353="N2O",H3353*About!$B$103,IF('EPA non-CO2 Data'!E3353="CH4",'EPA non-CO2 Data'!H3353*About!$B$102,1))</f>
        <v>4.1314654234831156</v>
      </c>
      <c r="J3353" t="str">
        <f>VLOOKUP(CONCATENATE(B3353,C3353,D3353),'EPA Source to Industry Map'!$D$2:$E$35,2,FALSE)</f>
        <v>agriculture and forestry 01T03</v>
      </c>
      <c r="K3353" t="str">
        <f t="shared" si="52"/>
        <v>CH4</v>
      </c>
    </row>
    <row r="3354" spans="1:11" hidden="1" x14ac:dyDescent="0.35">
      <c r="A3354" t="s">
        <v>74</v>
      </c>
      <c r="B3354" t="s">
        <v>944</v>
      </c>
      <c r="C3354" t="s">
        <v>946</v>
      </c>
      <c r="D3354" t="s">
        <v>948</v>
      </c>
      <c r="E3354" t="s">
        <v>868</v>
      </c>
      <c r="F3354">
        <v>2048</v>
      </c>
      <c r="G3354" t="s">
        <v>919</v>
      </c>
      <c r="H3354">
        <v>3.6718250887124602</v>
      </c>
      <c r="I3354">
        <f>IF(E3354="N2O",H3354*About!$B$103,IF('EPA non-CO2 Data'!E3354="CH4",'EPA non-CO2 Data'!H3354*About!$B$102,1))</f>
        <v>4.1124440993579556</v>
      </c>
      <c r="J3354" t="str">
        <f>VLOOKUP(CONCATENATE(B3354,C3354,D3354),'EPA Source to Industry Map'!$D$2:$E$35,2,FALSE)</f>
        <v>agriculture and forestry 01T03</v>
      </c>
      <c r="K3354" t="str">
        <f t="shared" si="52"/>
        <v>CH4</v>
      </c>
    </row>
    <row r="3355" spans="1:11" hidden="1" x14ac:dyDescent="0.35">
      <c r="A3355" t="s">
        <v>74</v>
      </c>
      <c r="B3355" t="s">
        <v>944</v>
      </c>
      <c r="C3355" t="s">
        <v>946</v>
      </c>
      <c r="D3355" t="s">
        <v>948</v>
      </c>
      <c r="E3355" t="s">
        <v>868</v>
      </c>
      <c r="F3355">
        <v>2049</v>
      </c>
      <c r="G3355" t="s">
        <v>919</v>
      </c>
      <c r="H3355">
        <v>3.65484176360071</v>
      </c>
      <c r="I3355">
        <f>IF(E3355="N2O",H3355*About!$B$103,IF('EPA non-CO2 Data'!E3355="CH4",'EPA non-CO2 Data'!H3355*About!$B$102,1))</f>
        <v>4.0934227752327956</v>
      </c>
      <c r="J3355" t="str">
        <f>VLOOKUP(CONCATENATE(B3355,C3355,D3355),'EPA Source to Industry Map'!$D$2:$E$35,2,FALSE)</f>
        <v>agriculture and forestry 01T03</v>
      </c>
      <c r="K3355" t="str">
        <f t="shared" si="52"/>
        <v>CH4</v>
      </c>
    </row>
    <row r="3356" spans="1:11" hidden="1" x14ac:dyDescent="0.35">
      <c r="A3356" t="s">
        <v>74</v>
      </c>
      <c r="B3356" t="s">
        <v>944</v>
      </c>
      <c r="C3356" t="s">
        <v>946</v>
      </c>
      <c r="D3356" t="s">
        <v>948</v>
      </c>
      <c r="E3356" t="s">
        <v>868</v>
      </c>
      <c r="F3356">
        <v>2050</v>
      </c>
      <c r="G3356" t="s">
        <v>919</v>
      </c>
      <c r="H3356">
        <v>3.6378584384889598</v>
      </c>
      <c r="I3356">
        <f>IF(E3356="N2O",H3356*About!$B$103,IF('EPA non-CO2 Data'!E3356="CH4",'EPA non-CO2 Data'!H3356*About!$B$102,1))</f>
        <v>4.0744014511076356</v>
      </c>
      <c r="J3356" t="str">
        <f>VLOOKUP(CONCATENATE(B3356,C3356,D3356),'EPA Source to Industry Map'!$D$2:$E$35,2,FALSE)</f>
        <v>agriculture and forestry 01T03</v>
      </c>
      <c r="K3356" t="str">
        <f t="shared" si="52"/>
        <v>CH4</v>
      </c>
    </row>
    <row r="3357" spans="1:11" hidden="1" x14ac:dyDescent="0.35">
      <c r="A3357" t="s">
        <v>74</v>
      </c>
      <c r="B3357" t="s">
        <v>944</v>
      </c>
      <c r="C3357" t="s">
        <v>946</v>
      </c>
      <c r="D3357" t="s">
        <v>948</v>
      </c>
      <c r="E3357" t="s">
        <v>869</v>
      </c>
      <c r="F3357">
        <v>1990</v>
      </c>
      <c r="G3357" t="s">
        <v>919</v>
      </c>
      <c r="H3357">
        <v>3.8127622599407101</v>
      </c>
      <c r="I3357">
        <f>IF(E3357="N2O",H3357*About!$B$103,IF('EPA non-CO2 Data'!E3357="CH4",'EPA non-CO2 Data'!H3357*About!$B$102,1))</f>
        <v>3.3905436204170742</v>
      </c>
      <c r="J3357" t="str">
        <f>VLOOKUP(CONCATENATE(B3357,C3357,D3357),'EPA Source to Industry Map'!$D$2:$E$35,2,FALSE)</f>
        <v>agriculture and forestry 01T03</v>
      </c>
      <c r="K3357" t="str">
        <f t="shared" si="52"/>
        <v>N2O</v>
      </c>
    </row>
    <row r="3358" spans="1:11" hidden="1" x14ac:dyDescent="0.35">
      <c r="A3358" t="s">
        <v>74</v>
      </c>
      <c r="B3358" t="s">
        <v>944</v>
      </c>
      <c r="C3358" t="s">
        <v>946</v>
      </c>
      <c r="D3358" t="s">
        <v>948</v>
      </c>
      <c r="E3358" t="s">
        <v>869</v>
      </c>
      <c r="F3358">
        <v>1991</v>
      </c>
      <c r="G3358" t="s">
        <v>919</v>
      </c>
      <c r="H3358">
        <v>3.8867767511992901</v>
      </c>
      <c r="I3358">
        <f>IF(E3358="N2O",H3358*About!$B$103,IF('EPA non-CO2 Data'!E3358="CH4",'EPA non-CO2 Data'!H3358*About!$B$102,1))</f>
        <v>3.4563618760664827</v>
      </c>
      <c r="J3358" t="str">
        <f>VLOOKUP(CONCATENATE(B3358,C3358,D3358),'EPA Source to Industry Map'!$D$2:$E$35,2,FALSE)</f>
        <v>agriculture and forestry 01T03</v>
      </c>
      <c r="K3358" t="str">
        <f t="shared" si="52"/>
        <v>N2O</v>
      </c>
    </row>
    <row r="3359" spans="1:11" hidden="1" x14ac:dyDescent="0.35">
      <c r="A3359" t="s">
        <v>74</v>
      </c>
      <c r="B3359" t="s">
        <v>944</v>
      </c>
      <c r="C3359" t="s">
        <v>946</v>
      </c>
      <c r="D3359" t="s">
        <v>948</v>
      </c>
      <c r="E3359" t="s">
        <v>869</v>
      </c>
      <c r="F3359">
        <v>1992</v>
      </c>
      <c r="G3359" t="s">
        <v>919</v>
      </c>
      <c r="H3359">
        <v>4.0989725296200197</v>
      </c>
      <c r="I3359">
        <f>IF(E3359="N2O",H3359*About!$B$103,IF('EPA non-CO2 Data'!E3359="CH4",'EPA non-CO2 Data'!H3359*About!$B$102,1))</f>
        <v>3.6450594642594134</v>
      </c>
      <c r="J3359" t="str">
        <f>VLOOKUP(CONCATENATE(B3359,C3359,D3359),'EPA Source to Industry Map'!$D$2:$E$35,2,FALSE)</f>
        <v>agriculture and forestry 01T03</v>
      </c>
      <c r="K3359" t="str">
        <f t="shared" si="52"/>
        <v>N2O</v>
      </c>
    </row>
    <row r="3360" spans="1:11" hidden="1" x14ac:dyDescent="0.35">
      <c r="A3360" t="s">
        <v>74</v>
      </c>
      <c r="B3360" t="s">
        <v>944</v>
      </c>
      <c r="C3360" t="s">
        <v>946</v>
      </c>
      <c r="D3360" t="s">
        <v>948</v>
      </c>
      <c r="E3360" t="s">
        <v>869</v>
      </c>
      <c r="F3360">
        <v>1993</v>
      </c>
      <c r="G3360" t="s">
        <v>919</v>
      </c>
      <c r="H3360">
        <v>4.1693346281133499</v>
      </c>
      <c r="I3360">
        <f>IF(E3360="N2O",H3360*About!$B$103,IF('EPA non-CO2 Data'!E3360="CH4",'EPA non-CO2 Data'!H3360*About!$B$102,1))</f>
        <v>3.7076297867450929</v>
      </c>
      <c r="J3360" t="str">
        <f>VLOOKUP(CONCATENATE(B3360,C3360,D3360),'EPA Source to Industry Map'!$D$2:$E$35,2,FALSE)</f>
        <v>agriculture and forestry 01T03</v>
      </c>
      <c r="K3360" t="str">
        <f t="shared" si="52"/>
        <v>N2O</v>
      </c>
    </row>
    <row r="3361" spans="1:11" hidden="1" x14ac:dyDescent="0.35">
      <c r="A3361" t="s">
        <v>74</v>
      </c>
      <c r="B3361" t="s">
        <v>944</v>
      </c>
      <c r="C3361" t="s">
        <v>946</v>
      </c>
      <c r="D3361" t="s">
        <v>948</v>
      </c>
      <c r="E3361" t="s">
        <v>869</v>
      </c>
      <c r="F3361">
        <v>1994</v>
      </c>
      <c r="G3361" t="s">
        <v>919</v>
      </c>
      <c r="H3361">
        <v>4.3380922234760702</v>
      </c>
      <c r="I3361">
        <f>IF(E3361="N2O",H3361*About!$B$103,IF('EPA non-CO2 Data'!E3361="CH4",'EPA non-CO2 Data'!H3361*About!$B$102,1))</f>
        <v>3.8576994604736865</v>
      </c>
      <c r="J3361" t="str">
        <f>VLOOKUP(CONCATENATE(B3361,C3361,D3361),'EPA Source to Industry Map'!$D$2:$E$35,2,FALSE)</f>
        <v>agriculture and forestry 01T03</v>
      </c>
      <c r="K3361" t="str">
        <f t="shared" si="52"/>
        <v>N2O</v>
      </c>
    </row>
    <row r="3362" spans="1:11" hidden="1" x14ac:dyDescent="0.35">
      <c r="A3362" t="s">
        <v>74</v>
      </c>
      <c r="B3362" t="s">
        <v>944</v>
      </c>
      <c r="C3362" t="s">
        <v>946</v>
      </c>
      <c r="D3362" t="s">
        <v>948</v>
      </c>
      <c r="E3362" t="s">
        <v>869</v>
      </c>
      <c r="F3362">
        <v>1995</v>
      </c>
      <c r="G3362" t="s">
        <v>919</v>
      </c>
      <c r="H3362">
        <v>4.5481494367867503</v>
      </c>
      <c r="I3362">
        <f>IF(E3362="N2O",H3362*About!$B$103,IF('EPA non-CO2 Data'!E3362="CH4",'EPA non-CO2 Data'!H3362*About!$B$102,1))</f>
        <v>4.04449530452513</v>
      </c>
      <c r="J3362" t="str">
        <f>VLOOKUP(CONCATENATE(B3362,C3362,D3362),'EPA Source to Industry Map'!$D$2:$E$35,2,FALSE)</f>
        <v>agriculture and forestry 01T03</v>
      </c>
      <c r="K3362" t="str">
        <f t="shared" si="52"/>
        <v>N2O</v>
      </c>
    </row>
    <row r="3363" spans="1:11" hidden="1" x14ac:dyDescent="0.35">
      <c r="A3363" t="s">
        <v>74</v>
      </c>
      <c r="B3363" t="s">
        <v>944</v>
      </c>
      <c r="C3363" t="s">
        <v>946</v>
      </c>
      <c r="D3363" t="s">
        <v>948</v>
      </c>
      <c r="E3363" t="s">
        <v>869</v>
      </c>
      <c r="F3363">
        <v>1996</v>
      </c>
      <c r="G3363" t="s">
        <v>919</v>
      </c>
      <c r="H3363">
        <v>4.5968838934328504</v>
      </c>
      <c r="I3363">
        <f>IF(E3363="N2O",H3363*About!$B$103,IF('EPA non-CO2 Data'!E3363="CH4",'EPA non-CO2 Data'!H3363*About!$B$102,1))</f>
        <v>4.087832992482233</v>
      </c>
      <c r="J3363" t="str">
        <f>VLOOKUP(CONCATENATE(B3363,C3363,D3363),'EPA Source to Industry Map'!$D$2:$E$35,2,FALSE)</f>
        <v>agriculture and forestry 01T03</v>
      </c>
      <c r="K3363" t="str">
        <f t="shared" si="52"/>
        <v>N2O</v>
      </c>
    </row>
    <row r="3364" spans="1:11" hidden="1" x14ac:dyDescent="0.35">
      <c r="A3364" t="s">
        <v>74</v>
      </c>
      <c r="B3364" t="s">
        <v>944</v>
      </c>
      <c r="C3364" t="s">
        <v>946</v>
      </c>
      <c r="D3364" t="s">
        <v>948</v>
      </c>
      <c r="E3364" t="s">
        <v>869</v>
      </c>
      <c r="F3364">
        <v>1997</v>
      </c>
      <c r="G3364" t="s">
        <v>919</v>
      </c>
      <c r="H3364">
        <v>4.61800896316121</v>
      </c>
      <c r="I3364">
        <f>IF(E3364="N2O",H3364*About!$B$103,IF('EPA non-CO2 Data'!E3364="CH4",'EPA non-CO2 Data'!H3364*About!$B$102,1))</f>
        <v>4.1066187088514114</v>
      </c>
      <c r="J3364" t="str">
        <f>VLOOKUP(CONCATENATE(B3364,C3364,D3364),'EPA Source to Industry Map'!$D$2:$E$35,2,FALSE)</f>
        <v>agriculture and forestry 01T03</v>
      </c>
      <c r="K3364" t="str">
        <f t="shared" si="52"/>
        <v>N2O</v>
      </c>
    </row>
    <row r="3365" spans="1:11" hidden="1" x14ac:dyDescent="0.35">
      <c r="A3365" t="s">
        <v>74</v>
      </c>
      <c r="B3365" t="s">
        <v>944</v>
      </c>
      <c r="C3365" t="s">
        <v>946</v>
      </c>
      <c r="D3365" t="s">
        <v>948</v>
      </c>
      <c r="E3365" t="s">
        <v>869</v>
      </c>
      <c r="F3365">
        <v>1998</v>
      </c>
      <c r="G3365" t="s">
        <v>919</v>
      </c>
      <c r="H3365">
        <v>4.7070099181165501</v>
      </c>
      <c r="I3365">
        <f>IF(E3365="N2O",H3365*About!$B$103,IF('EPA non-CO2 Data'!E3365="CH4",'EPA non-CO2 Data'!H3365*About!$B$102,1))</f>
        <v>4.1857638533586767</v>
      </c>
      <c r="J3365" t="str">
        <f>VLOOKUP(CONCATENATE(B3365,C3365,D3365),'EPA Source to Industry Map'!$D$2:$E$35,2,FALSE)</f>
        <v>agriculture and forestry 01T03</v>
      </c>
      <c r="K3365" t="str">
        <f t="shared" si="52"/>
        <v>N2O</v>
      </c>
    </row>
    <row r="3366" spans="1:11" hidden="1" x14ac:dyDescent="0.35">
      <c r="A3366" t="s">
        <v>74</v>
      </c>
      <c r="B3366" t="s">
        <v>944</v>
      </c>
      <c r="C3366" t="s">
        <v>946</v>
      </c>
      <c r="D3366" t="s">
        <v>948</v>
      </c>
      <c r="E3366" t="s">
        <v>869</v>
      </c>
      <c r="F3366">
        <v>1999</v>
      </c>
      <c r="G3366" t="s">
        <v>919</v>
      </c>
      <c r="H3366">
        <v>4.7878999373375404</v>
      </c>
      <c r="I3366">
        <f>IF(E3366="N2O",H3366*About!$B$103,IF('EPA non-CO2 Data'!E3366="CH4",'EPA non-CO2 Data'!H3366*About!$B$102,1))</f>
        <v>4.2576962530015043</v>
      </c>
      <c r="J3366" t="str">
        <f>VLOOKUP(CONCATENATE(B3366,C3366,D3366),'EPA Source to Industry Map'!$D$2:$E$35,2,FALSE)</f>
        <v>agriculture and forestry 01T03</v>
      </c>
      <c r="K3366" t="str">
        <f t="shared" si="52"/>
        <v>N2O</v>
      </c>
    </row>
    <row r="3367" spans="1:11" hidden="1" x14ac:dyDescent="0.35">
      <c r="A3367" t="s">
        <v>74</v>
      </c>
      <c r="B3367" t="s">
        <v>944</v>
      </c>
      <c r="C3367" t="s">
        <v>946</v>
      </c>
      <c r="D3367" t="s">
        <v>948</v>
      </c>
      <c r="E3367" t="s">
        <v>869</v>
      </c>
      <c r="F3367">
        <v>2000</v>
      </c>
      <c r="G3367" t="s">
        <v>919</v>
      </c>
      <c r="H3367">
        <v>4.9198936944760998</v>
      </c>
      <c r="I3367">
        <f>IF(E3367="N2O",H3367*About!$B$103,IF('EPA non-CO2 Data'!E3367="CH4",'EPA non-CO2 Data'!H3367*About!$B$102,1))</f>
        <v>4.3750732517992166</v>
      </c>
      <c r="J3367" t="str">
        <f>VLOOKUP(CONCATENATE(B3367,C3367,D3367),'EPA Source to Industry Map'!$D$2:$E$35,2,FALSE)</f>
        <v>agriculture and forestry 01T03</v>
      </c>
      <c r="K3367" t="str">
        <f t="shared" si="52"/>
        <v>N2O</v>
      </c>
    </row>
    <row r="3368" spans="1:11" hidden="1" x14ac:dyDescent="0.35">
      <c r="A3368" t="s">
        <v>74</v>
      </c>
      <c r="B3368" t="s">
        <v>944</v>
      </c>
      <c r="C3368" t="s">
        <v>946</v>
      </c>
      <c r="D3368" t="s">
        <v>948</v>
      </c>
      <c r="E3368" t="s">
        <v>869</v>
      </c>
      <c r="F3368">
        <v>2001</v>
      </c>
      <c r="G3368" t="s">
        <v>919</v>
      </c>
      <c r="H3368">
        <v>5.08401221925992</v>
      </c>
      <c r="I3368">
        <f>IF(E3368="N2O",H3368*About!$B$103,IF('EPA non-CO2 Data'!E3368="CH4",'EPA non-CO2 Data'!H3368*About!$B$102,1))</f>
        <v>4.5210175775297943</v>
      </c>
      <c r="J3368" t="str">
        <f>VLOOKUP(CONCATENATE(B3368,C3368,D3368),'EPA Source to Industry Map'!$D$2:$E$35,2,FALSE)</f>
        <v>agriculture and forestry 01T03</v>
      </c>
      <c r="K3368" t="str">
        <f t="shared" si="52"/>
        <v>N2O</v>
      </c>
    </row>
    <row r="3369" spans="1:11" hidden="1" x14ac:dyDescent="0.35">
      <c r="A3369" t="s">
        <v>74</v>
      </c>
      <c r="B3369" t="s">
        <v>944</v>
      </c>
      <c r="C3369" t="s">
        <v>946</v>
      </c>
      <c r="D3369" t="s">
        <v>948</v>
      </c>
      <c r="E3369" t="s">
        <v>869</v>
      </c>
      <c r="F3369">
        <v>2002</v>
      </c>
      <c r="G3369" t="s">
        <v>919</v>
      </c>
      <c r="H3369">
        <v>5.0691955283722798</v>
      </c>
      <c r="I3369">
        <f>IF(E3369="N2O",H3369*About!$B$103,IF('EPA non-CO2 Data'!E3369="CH4",'EPA non-CO2 Data'!H3369*About!$B$102,1))</f>
        <v>4.5078416611364229</v>
      </c>
      <c r="J3369" t="str">
        <f>VLOOKUP(CONCATENATE(B3369,C3369,D3369),'EPA Source to Industry Map'!$D$2:$E$35,2,FALSE)</f>
        <v>agriculture and forestry 01T03</v>
      </c>
      <c r="K3369" t="str">
        <f t="shared" si="52"/>
        <v>N2O</v>
      </c>
    </row>
    <row r="3370" spans="1:11" hidden="1" x14ac:dyDescent="0.35">
      <c r="A3370" t="s">
        <v>74</v>
      </c>
      <c r="B3370" t="s">
        <v>944</v>
      </c>
      <c r="C3370" t="s">
        <v>946</v>
      </c>
      <c r="D3370" t="s">
        <v>948</v>
      </c>
      <c r="E3370" t="s">
        <v>869</v>
      </c>
      <c r="F3370">
        <v>2003</v>
      </c>
      <c r="G3370" t="s">
        <v>919</v>
      </c>
      <c r="H3370">
        <v>5.09526903083857</v>
      </c>
      <c r="I3370">
        <f>IF(E3370="N2O",H3370*About!$B$103,IF('EPA non-CO2 Data'!E3370="CH4",'EPA non-CO2 Data'!H3370*About!$B$102,1))</f>
        <v>4.531027829436983</v>
      </c>
      <c r="J3370" t="str">
        <f>VLOOKUP(CONCATENATE(B3370,C3370,D3370),'EPA Source to Industry Map'!$D$2:$E$35,2,FALSE)</f>
        <v>agriculture and forestry 01T03</v>
      </c>
      <c r="K3370" t="str">
        <f t="shared" si="52"/>
        <v>N2O</v>
      </c>
    </row>
    <row r="3371" spans="1:11" hidden="1" x14ac:dyDescent="0.35">
      <c r="A3371" t="s">
        <v>74</v>
      </c>
      <c r="B3371" t="s">
        <v>944</v>
      </c>
      <c r="C3371" t="s">
        <v>946</v>
      </c>
      <c r="D3371" t="s">
        <v>948</v>
      </c>
      <c r="E3371" t="s">
        <v>869</v>
      </c>
      <c r="F3371">
        <v>2004</v>
      </c>
      <c r="G3371" t="s">
        <v>919</v>
      </c>
      <c r="H3371">
        <v>5.1633022723307196</v>
      </c>
      <c r="I3371">
        <f>IF(E3371="N2O",H3371*About!$B$103,IF('EPA non-CO2 Data'!E3371="CH4",'EPA non-CO2 Data'!H3371*About!$B$102,1))</f>
        <v>4.5915271884820159</v>
      </c>
      <c r="J3371" t="str">
        <f>VLOOKUP(CONCATENATE(B3371,C3371,D3371),'EPA Source to Industry Map'!$D$2:$E$35,2,FALSE)</f>
        <v>agriculture and forestry 01T03</v>
      </c>
      <c r="K3371" t="str">
        <f t="shared" si="52"/>
        <v>N2O</v>
      </c>
    </row>
    <row r="3372" spans="1:11" hidden="1" x14ac:dyDescent="0.35">
      <c r="A3372" t="s">
        <v>74</v>
      </c>
      <c r="B3372" t="s">
        <v>944</v>
      </c>
      <c r="C3372" t="s">
        <v>946</v>
      </c>
      <c r="D3372" t="s">
        <v>948</v>
      </c>
      <c r="E3372" t="s">
        <v>869</v>
      </c>
      <c r="F3372">
        <v>2005</v>
      </c>
      <c r="G3372" t="s">
        <v>919</v>
      </c>
      <c r="H3372">
        <v>5.2400463637184602</v>
      </c>
      <c r="I3372">
        <f>IF(E3372="N2O",H3372*About!$B$103,IF('EPA non-CO2 Data'!E3372="CH4",'EPA non-CO2 Data'!H3372*About!$B$102,1))</f>
        <v>4.6597727731053418</v>
      </c>
      <c r="J3372" t="str">
        <f>VLOOKUP(CONCATENATE(B3372,C3372,D3372),'EPA Source to Industry Map'!$D$2:$E$35,2,FALSE)</f>
        <v>agriculture and forestry 01T03</v>
      </c>
      <c r="K3372" t="str">
        <f t="shared" si="52"/>
        <v>N2O</v>
      </c>
    </row>
    <row r="3373" spans="1:11" hidden="1" x14ac:dyDescent="0.35">
      <c r="A3373" t="s">
        <v>74</v>
      </c>
      <c r="B3373" t="s">
        <v>944</v>
      </c>
      <c r="C3373" t="s">
        <v>946</v>
      </c>
      <c r="D3373" t="s">
        <v>948</v>
      </c>
      <c r="E3373" t="s">
        <v>869</v>
      </c>
      <c r="F3373">
        <v>2006</v>
      </c>
      <c r="G3373" t="s">
        <v>919</v>
      </c>
      <c r="H3373">
        <v>5.0759715906783098</v>
      </c>
      <c r="I3373">
        <f>IF(E3373="N2O",H3373*About!$B$103,IF('EPA non-CO2 Data'!E3373="CH4",'EPA non-CO2 Data'!H3373*About!$B$102,1))</f>
        <v>4.5138673541266847</v>
      </c>
      <c r="J3373" t="str">
        <f>VLOOKUP(CONCATENATE(B3373,C3373,D3373),'EPA Source to Industry Map'!$D$2:$E$35,2,FALSE)</f>
        <v>agriculture and forestry 01T03</v>
      </c>
      <c r="K3373" t="str">
        <f t="shared" si="52"/>
        <v>N2O</v>
      </c>
    </row>
    <row r="3374" spans="1:11" hidden="1" x14ac:dyDescent="0.35">
      <c r="A3374" t="s">
        <v>74</v>
      </c>
      <c r="B3374" t="s">
        <v>944</v>
      </c>
      <c r="C3374" t="s">
        <v>946</v>
      </c>
      <c r="D3374" t="s">
        <v>948</v>
      </c>
      <c r="E3374" t="s">
        <v>869</v>
      </c>
      <c r="F3374">
        <v>2007</v>
      </c>
      <c r="G3374" t="s">
        <v>919</v>
      </c>
      <c r="H3374">
        <v>4.9332847087729004</v>
      </c>
      <c r="I3374">
        <f>IF(E3374="N2O",H3374*About!$B$103,IF('EPA non-CO2 Data'!E3374="CH4",'EPA non-CO2 Data'!H3374*About!$B$102,1))</f>
        <v>4.3869813685396597</v>
      </c>
      <c r="J3374" t="str">
        <f>VLOOKUP(CONCATENATE(B3374,C3374,D3374),'EPA Source to Industry Map'!$D$2:$E$35,2,FALSE)</f>
        <v>agriculture and forestry 01T03</v>
      </c>
      <c r="K3374" t="str">
        <f t="shared" si="52"/>
        <v>N2O</v>
      </c>
    </row>
    <row r="3375" spans="1:11" hidden="1" x14ac:dyDescent="0.35">
      <c r="A3375" t="s">
        <v>74</v>
      </c>
      <c r="B3375" t="s">
        <v>944</v>
      </c>
      <c r="C3375" t="s">
        <v>946</v>
      </c>
      <c r="D3375" t="s">
        <v>948</v>
      </c>
      <c r="E3375" t="s">
        <v>869</v>
      </c>
      <c r="F3375">
        <v>2008</v>
      </c>
      <c r="G3375" t="s">
        <v>919</v>
      </c>
      <c r="H3375">
        <v>4.8002962809352097</v>
      </c>
      <c r="I3375">
        <f>IF(E3375="N2O",H3375*About!$B$103,IF('EPA non-CO2 Data'!E3375="CH4",'EPA non-CO2 Data'!H3375*About!$B$102,1))</f>
        <v>4.2687198471403711</v>
      </c>
      <c r="J3375" t="str">
        <f>VLOOKUP(CONCATENATE(B3375,C3375,D3375),'EPA Source to Industry Map'!$D$2:$E$35,2,FALSE)</f>
        <v>agriculture and forestry 01T03</v>
      </c>
      <c r="K3375" t="str">
        <f t="shared" si="52"/>
        <v>N2O</v>
      </c>
    </row>
    <row r="3376" spans="1:11" hidden="1" x14ac:dyDescent="0.35">
      <c r="A3376" t="s">
        <v>74</v>
      </c>
      <c r="B3376" t="s">
        <v>944</v>
      </c>
      <c r="C3376" t="s">
        <v>946</v>
      </c>
      <c r="D3376" t="s">
        <v>948</v>
      </c>
      <c r="E3376" t="s">
        <v>869</v>
      </c>
      <c r="F3376">
        <v>2009</v>
      </c>
      <c r="G3376" t="s">
        <v>919</v>
      </c>
      <c r="H3376">
        <v>4.58232828818453</v>
      </c>
      <c r="I3376">
        <f>IF(E3376="N2O",H3376*About!$B$103,IF('EPA non-CO2 Data'!E3376="CH4",'EPA non-CO2 Data'!H3376*About!$B$102,1))</f>
        <v>4.0748892495600684</v>
      </c>
      <c r="J3376" t="str">
        <f>VLOOKUP(CONCATENATE(B3376,C3376,D3376),'EPA Source to Industry Map'!$D$2:$E$35,2,FALSE)</f>
        <v>agriculture and forestry 01T03</v>
      </c>
      <c r="K3376" t="str">
        <f t="shared" si="52"/>
        <v>N2O</v>
      </c>
    </row>
    <row r="3377" spans="1:11" hidden="1" x14ac:dyDescent="0.35">
      <c r="A3377" t="s">
        <v>74</v>
      </c>
      <c r="B3377" t="s">
        <v>944</v>
      </c>
      <c r="C3377" t="s">
        <v>946</v>
      </c>
      <c r="D3377" t="s">
        <v>948</v>
      </c>
      <c r="E3377" t="s">
        <v>869</v>
      </c>
      <c r="F3377">
        <v>2010</v>
      </c>
      <c r="G3377" t="s">
        <v>919</v>
      </c>
      <c r="H3377">
        <v>4.4513876801019201</v>
      </c>
      <c r="I3377">
        <f>IF(E3377="N2O",H3377*About!$B$103,IF('EPA non-CO2 Data'!E3377="CH4",'EPA non-CO2 Data'!H3377*About!$B$102,1))</f>
        <v>3.9584487759295599</v>
      </c>
      <c r="J3377" t="str">
        <f>VLOOKUP(CONCATENATE(B3377,C3377,D3377),'EPA Source to Industry Map'!$D$2:$E$35,2,FALSE)</f>
        <v>agriculture and forestry 01T03</v>
      </c>
      <c r="K3377" t="str">
        <f t="shared" si="52"/>
        <v>N2O</v>
      </c>
    </row>
    <row r="3378" spans="1:11" hidden="1" x14ac:dyDescent="0.35">
      <c r="A3378" t="s">
        <v>74</v>
      </c>
      <c r="B3378" t="s">
        <v>944</v>
      </c>
      <c r="C3378" t="s">
        <v>946</v>
      </c>
      <c r="D3378" t="s">
        <v>948</v>
      </c>
      <c r="E3378" t="s">
        <v>869</v>
      </c>
      <c r="F3378">
        <v>2011</v>
      </c>
      <c r="G3378" t="s">
        <v>919</v>
      </c>
      <c r="H3378">
        <v>4.3580449028341999</v>
      </c>
      <c r="I3378">
        <f>IF(E3378="N2O",H3378*About!$B$103,IF('EPA non-CO2 Data'!E3378="CH4",'EPA non-CO2 Data'!H3378*About!$B$102,1))</f>
        <v>3.8754426149364529</v>
      </c>
      <c r="J3378" t="str">
        <f>VLOOKUP(CONCATENATE(B3378,C3378,D3378),'EPA Source to Industry Map'!$D$2:$E$35,2,FALSE)</f>
        <v>agriculture and forestry 01T03</v>
      </c>
      <c r="K3378" t="str">
        <f t="shared" si="52"/>
        <v>N2O</v>
      </c>
    </row>
    <row r="3379" spans="1:11" hidden="1" x14ac:dyDescent="0.35">
      <c r="A3379" t="s">
        <v>74</v>
      </c>
      <c r="B3379" t="s">
        <v>944</v>
      </c>
      <c r="C3379" t="s">
        <v>946</v>
      </c>
      <c r="D3379" t="s">
        <v>948</v>
      </c>
      <c r="E3379" t="s">
        <v>869</v>
      </c>
      <c r="F3379">
        <v>2012</v>
      </c>
      <c r="G3379" t="s">
        <v>919</v>
      </c>
      <c r="H3379">
        <v>4.3849867926882498</v>
      </c>
      <c r="I3379">
        <f>IF(E3379="N2O",H3379*About!$B$103,IF('EPA non-CO2 Data'!E3379="CH4",'EPA non-CO2 Data'!H3379*About!$B$102,1))</f>
        <v>3.8994010069207592</v>
      </c>
      <c r="J3379" t="str">
        <f>VLOOKUP(CONCATENATE(B3379,C3379,D3379),'EPA Source to Industry Map'!$D$2:$E$35,2,FALSE)</f>
        <v>agriculture and forestry 01T03</v>
      </c>
      <c r="K3379" t="str">
        <f t="shared" si="52"/>
        <v>N2O</v>
      </c>
    </row>
    <row r="3380" spans="1:11" hidden="1" x14ac:dyDescent="0.35">
      <c r="A3380" t="s">
        <v>74</v>
      </c>
      <c r="B3380" t="s">
        <v>944</v>
      </c>
      <c r="C3380" t="s">
        <v>946</v>
      </c>
      <c r="D3380" t="s">
        <v>948</v>
      </c>
      <c r="E3380" t="s">
        <v>869</v>
      </c>
      <c r="F3380">
        <v>2013</v>
      </c>
      <c r="G3380" t="s">
        <v>919</v>
      </c>
      <c r="H3380">
        <v>4.3811623863246298</v>
      </c>
      <c r="I3380">
        <f>IF(E3380="N2O",H3380*About!$B$103,IF('EPA non-CO2 Data'!E3380="CH4",'EPA non-CO2 Data'!H3380*About!$B$102,1))</f>
        <v>3.8960001086443854</v>
      </c>
      <c r="J3380" t="str">
        <f>VLOOKUP(CONCATENATE(B3380,C3380,D3380),'EPA Source to Industry Map'!$D$2:$E$35,2,FALSE)</f>
        <v>agriculture and forestry 01T03</v>
      </c>
      <c r="K3380" t="str">
        <f t="shared" si="52"/>
        <v>N2O</v>
      </c>
    </row>
    <row r="3381" spans="1:11" hidden="1" x14ac:dyDescent="0.35">
      <c r="A3381" t="s">
        <v>74</v>
      </c>
      <c r="B3381" t="s">
        <v>944</v>
      </c>
      <c r="C3381" t="s">
        <v>946</v>
      </c>
      <c r="D3381" t="s">
        <v>948</v>
      </c>
      <c r="E3381" t="s">
        <v>869</v>
      </c>
      <c r="F3381">
        <v>2014</v>
      </c>
      <c r="G3381" t="s">
        <v>919</v>
      </c>
      <c r="H3381">
        <v>4.3767391640822497</v>
      </c>
      <c r="I3381">
        <f>IF(E3381="N2O",H3381*About!$B$103,IF('EPA non-CO2 Data'!E3381="CH4",'EPA non-CO2 Data'!H3381*About!$B$102,1))</f>
        <v>3.8920667063147523</v>
      </c>
      <c r="J3381" t="str">
        <f>VLOOKUP(CONCATENATE(B3381,C3381,D3381),'EPA Source to Industry Map'!$D$2:$E$35,2,FALSE)</f>
        <v>agriculture and forestry 01T03</v>
      </c>
      <c r="K3381" t="str">
        <f t="shared" si="52"/>
        <v>N2O</v>
      </c>
    </row>
    <row r="3382" spans="1:11" hidden="1" x14ac:dyDescent="0.35">
      <c r="A3382" t="s">
        <v>74</v>
      </c>
      <c r="B3382" t="s">
        <v>944</v>
      </c>
      <c r="C3382" t="s">
        <v>946</v>
      </c>
      <c r="D3382" t="s">
        <v>948</v>
      </c>
      <c r="E3382" t="s">
        <v>869</v>
      </c>
      <c r="F3382">
        <v>2015</v>
      </c>
      <c r="G3382" t="s">
        <v>919</v>
      </c>
      <c r="H3382">
        <v>4.4136642328724003</v>
      </c>
      <c r="I3382">
        <f>IF(E3382="N2O",H3382*About!$B$103,IF('EPA non-CO2 Data'!E3382="CH4",'EPA non-CO2 Data'!H3382*About!$B$102,1))</f>
        <v>3.9249027574200874</v>
      </c>
      <c r="J3382" t="str">
        <f>VLOOKUP(CONCATENATE(B3382,C3382,D3382),'EPA Source to Industry Map'!$D$2:$E$35,2,FALSE)</f>
        <v>agriculture and forestry 01T03</v>
      </c>
      <c r="K3382" t="str">
        <f t="shared" si="52"/>
        <v>N2O</v>
      </c>
    </row>
    <row r="3383" spans="1:11" hidden="1" x14ac:dyDescent="0.35">
      <c r="A3383" t="s">
        <v>74</v>
      </c>
      <c r="B3383" t="s">
        <v>944</v>
      </c>
      <c r="C3383" t="s">
        <v>946</v>
      </c>
      <c r="D3383" t="s">
        <v>948</v>
      </c>
      <c r="E3383" t="s">
        <v>869</v>
      </c>
      <c r="F3383">
        <v>2016</v>
      </c>
      <c r="G3383" t="s">
        <v>919</v>
      </c>
      <c r="H3383">
        <v>4.4490076977490904</v>
      </c>
      <c r="I3383">
        <f>IF(E3383="N2O",H3383*About!$B$103,IF('EPA non-CO2 Data'!E3383="CH4",'EPA non-CO2 Data'!H3383*About!$B$102,1))</f>
        <v>3.956332348669493</v>
      </c>
      <c r="J3383" t="str">
        <f>VLOOKUP(CONCATENATE(B3383,C3383,D3383),'EPA Source to Industry Map'!$D$2:$E$35,2,FALSE)</f>
        <v>agriculture and forestry 01T03</v>
      </c>
      <c r="K3383" t="str">
        <f t="shared" si="52"/>
        <v>N2O</v>
      </c>
    </row>
    <row r="3384" spans="1:11" hidden="1" x14ac:dyDescent="0.35">
      <c r="A3384" t="s">
        <v>74</v>
      </c>
      <c r="B3384" t="s">
        <v>944</v>
      </c>
      <c r="C3384" t="s">
        <v>946</v>
      </c>
      <c r="D3384" t="s">
        <v>948</v>
      </c>
      <c r="E3384" t="s">
        <v>869</v>
      </c>
      <c r="F3384">
        <v>2017</v>
      </c>
      <c r="G3384" t="s">
        <v>919</v>
      </c>
      <c r="H3384">
        <v>4.4636211061926403</v>
      </c>
      <c r="I3384">
        <f>IF(E3384="N2O",H3384*About!$B$103,IF('EPA non-CO2 Data'!E3384="CH4",'EPA non-CO2 Data'!H3384*About!$B$102,1))</f>
        <v>3.9693274937619116</v>
      </c>
      <c r="J3384" t="str">
        <f>VLOOKUP(CONCATENATE(B3384,C3384,D3384),'EPA Source to Industry Map'!$D$2:$E$35,2,FALSE)</f>
        <v>agriculture and forestry 01T03</v>
      </c>
      <c r="K3384" t="str">
        <f t="shared" si="52"/>
        <v>N2O</v>
      </c>
    </row>
    <row r="3385" spans="1:11" hidden="1" x14ac:dyDescent="0.35">
      <c r="A3385" t="s">
        <v>74</v>
      </c>
      <c r="B3385" t="s">
        <v>944</v>
      </c>
      <c r="C3385" t="s">
        <v>946</v>
      </c>
      <c r="D3385" t="s">
        <v>948</v>
      </c>
      <c r="E3385" t="s">
        <v>869</v>
      </c>
      <c r="F3385">
        <v>2018</v>
      </c>
      <c r="G3385" t="s">
        <v>919</v>
      </c>
      <c r="H3385">
        <v>4.4782345146361902</v>
      </c>
      <c r="I3385">
        <f>IF(E3385="N2O",H3385*About!$B$103,IF('EPA non-CO2 Data'!E3385="CH4",'EPA non-CO2 Data'!H3385*About!$B$102,1))</f>
        <v>3.9823226388543302</v>
      </c>
      <c r="J3385" t="str">
        <f>VLOOKUP(CONCATENATE(B3385,C3385,D3385),'EPA Source to Industry Map'!$D$2:$E$35,2,FALSE)</f>
        <v>agriculture and forestry 01T03</v>
      </c>
      <c r="K3385" t="str">
        <f t="shared" si="52"/>
        <v>N2O</v>
      </c>
    </row>
    <row r="3386" spans="1:11" hidden="1" x14ac:dyDescent="0.35">
      <c r="A3386" t="s">
        <v>74</v>
      </c>
      <c r="B3386" t="s">
        <v>944</v>
      </c>
      <c r="C3386" t="s">
        <v>946</v>
      </c>
      <c r="D3386" t="s">
        <v>948</v>
      </c>
      <c r="E3386" t="s">
        <v>869</v>
      </c>
      <c r="F3386">
        <v>2019</v>
      </c>
      <c r="G3386" t="s">
        <v>919</v>
      </c>
      <c r="H3386">
        <v>4.4928479230797498</v>
      </c>
      <c r="I3386">
        <f>IF(E3386="N2O",H3386*About!$B$103,IF('EPA non-CO2 Data'!E3386="CH4",'EPA non-CO2 Data'!H3386*About!$B$102,1))</f>
        <v>3.9953177839467573</v>
      </c>
      <c r="J3386" t="str">
        <f>VLOOKUP(CONCATENATE(B3386,C3386,D3386),'EPA Source to Industry Map'!$D$2:$E$35,2,FALSE)</f>
        <v>agriculture and forestry 01T03</v>
      </c>
      <c r="K3386" t="str">
        <f t="shared" si="52"/>
        <v>N2O</v>
      </c>
    </row>
    <row r="3387" spans="1:11" hidden="1" x14ac:dyDescent="0.35">
      <c r="A3387" t="s">
        <v>74</v>
      </c>
      <c r="B3387" t="s">
        <v>944</v>
      </c>
      <c r="C3387" t="s">
        <v>946</v>
      </c>
      <c r="D3387" t="s">
        <v>948</v>
      </c>
      <c r="E3387" t="s">
        <v>869</v>
      </c>
      <c r="F3387">
        <v>2020</v>
      </c>
      <c r="G3387" t="s">
        <v>919</v>
      </c>
      <c r="H3387">
        <v>4.5074613315232996</v>
      </c>
      <c r="I3387">
        <f>IF(E3387="N2O",H3387*About!$B$103,IF('EPA non-CO2 Data'!E3387="CH4",'EPA non-CO2 Data'!H3387*About!$B$102,1))</f>
        <v>4.0083129290391755</v>
      </c>
      <c r="J3387" t="str">
        <f>VLOOKUP(CONCATENATE(B3387,C3387,D3387),'EPA Source to Industry Map'!$D$2:$E$35,2,FALSE)</f>
        <v>agriculture and forestry 01T03</v>
      </c>
      <c r="K3387" t="str">
        <f t="shared" si="52"/>
        <v>N2O</v>
      </c>
    </row>
    <row r="3388" spans="1:11" hidden="1" x14ac:dyDescent="0.35">
      <c r="A3388" t="s">
        <v>74</v>
      </c>
      <c r="B3388" t="s">
        <v>944</v>
      </c>
      <c r="C3388" t="s">
        <v>946</v>
      </c>
      <c r="D3388" t="s">
        <v>948</v>
      </c>
      <c r="E3388" t="s">
        <v>869</v>
      </c>
      <c r="F3388">
        <v>2021</v>
      </c>
      <c r="G3388" t="s">
        <v>919</v>
      </c>
      <c r="H3388">
        <v>4.5146887997968301</v>
      </c>
      <c r="I3388">
        <f>IF(E3388="N2O",H3388*About!$B$103,IF('EPA non-CO2 Data'!E3388="CH4",'EPA non-CO2 Data'!H3388*About!$B$102,1))</f>
        <v>4.0147400400877853</v>
      </c>
      <c r="J3388" t="str">
        <f>VLOOKUP(CONCATENATE(B3388,C3388,D3388),'EPA Source to Industry Map'!$D$2:$E$35,2,FALSE)</f>
        <v>agriculture and forestry 01T03</v>
      </c>
      <c r="K3388" t="str">
        <f t="shared" si="52"/>
        <v>N2O</v>
      </c>
    </row>
    <row r="3389" spans="1:11" hidden="1" x14ac:dyDescent="0.35">
      <c r="A3389" t="s">
        <v>74</v>
      </c>
      <c r="B3389" t="s">
        <v>944</v>
      </c>
      <c r="C3389" t="s">
        <v>946</v>
      </c>
      <c r="D3389" t="s">
        <v>948</v>
      </c>
      <c r="E3389" t="s">
        <v>869</v>
      </c>
      <c r="F3389">
        <v>2022</v>
      </c>
      <c r="G3389" t="s">
        <v>919</v>
      </c>
      <c r="H3389">
        <v>4.5219162680703597</v>
      </c>
      <c r="I3389">
        <f>IF(E3389="N2O",H3389*About!$B$103,IF('EPA non-CO2 Data'!E3389="CH4",'EPA non-CO2 Data'!H3389*About!$B$102,1))</f>
        <v>4.0211671511363933</v>
      </c>
      <c r="J3389" t="str">
        <f>VLOOKUP(CONCATENATE(B3389,C3389,D3389),'EPA Source to Industry Map'!$D$2:$E$35,2,FALSE)</f>
        <v>agriculture and forestry 01T03</v>
      </c>
      <c r="K3389" t="str">
        <f t="shared" si="52"/>
        <v>N2O</v>
      </c>
    </row>
    <row r="3390" spans="1:11" hidden="1" x14ac:dyDescent="0.35">
      <c r="A3390" t="s">
        <v>74</v>
      </c>
      <c r="B3390" t="s">
        <v>944</v>
      </c>
      <c r="C3390" t="s">
        <v>946</v>
      </c>
      <c r="D3390" t="s">
        <v>948</v>
      </c>
      <c r="E3390" t="s">
        <v>869</v>
      </c>
      <c r="F3390">
        <v>2023</v>
      </c>
      <c r="G3390" t="s">
        <v>919</v>
      </c>
      <c r="H3390">
        <v>4.5291437363438902</v>
      </c>
      <c r="I3390">
        <f>IF(E3390="N2O",H3390*About!$B$103,IF('EPA non-CO2 Data'!E3390="CH4",'EPA non-CO2 Data'!H3390*About!$B$102,1))</f>
        <v>4.0275942621850032</v>
      </c>
      <c r="J3390" t="str">
        <f>VLOOKUP(CONCATENATE(B3390,C3390,D3390),'EPA Source to Industry Map'!$D$2:$E$35,2,FALSE)</f>
        <v>agriculture and forestry 01T03</v>
      </c>
      <c r="K3390" t="str">
        <f t="shared" si="52"/>
        <v>N2O</v>
      </c>
    </row>
    <row r="3391" spans="1:11" hidden="1" x14ac:dyDescent="0.35">
      <c r="A3391" t="s">
        <v>74</v>
      </c>
      <c r="B3391" t="s">
        <v>944</v>
      </c>
      <c r="C3391" t="s">
        <v>946</v>
      </c>
      <c r="D3391" t="s">
        <v>948</v>
      </c>
      <c r="E3391" t="s">
        <v>869</v>
      </c>
      <c r="F3391">
        <v>2024</v>
      </c>
      <c r="G3391" t="s">
        <v>919</v>
      </c>
      <c r="H3391">
        <v>4.5363712046174198</v>
      </c>
      <c r="I3391">
        <f>IF(E3391="N2O",H3391*About!$B$103,IF('EPA non-CO2 Data'!E3391="CH4",'EPA non-CO2 Data'!H3391*About!$B$102,1))</f>
        <v>4.0340213732336112</v>
      </c>
      <c r="J3391" t="str">
        <f>VLOOKUP(CONCATENATE(B3391,C3391,D3391),'EPA Source to Industry Map'!$D$2:$E$35,2,FALSE)</f>
        <v>agriculture and forestry 01T03</v>
      </c>
      <c r="K3391" t="str">
        <f t="shared" si="52"/>
        <v>N2O</v>
      </c>
    </row>
    <row r="3392" spans="1:11" hidden="1" x14ac:dyDescent="0.35">
      <c r="A3392" t="s">
        <v>74</v>
      </c>
      <c r="B3392" t="s">
        <v>944</v>
      </c>
      <c r="C3392" t="s">
        <v>946</v>
      </c>
      <c r="D3392" t="s">
        <v>948</v>
      </c>
      <c r="E3392" t="s">
        <v>869</v>
      </c>
      <c r="F3392">
        <v>2025</v>
      </c>
      <c r="G3392" t="s">
        <v>919</v>
      </c>
      <c r="H3392">
        <v>4.5435986728909503</v>
      </c>
      <c r="I3392">
        <f>IF(E3392="N2O",H3392*About!$B$103,IF('EPA non-CO2 Data'!E3392="CH4",'EPA non-CO2 Data'!H3392*About!$B$102,1))</f>
        <v>4.040448484282221</v>
      </c>
      <c r="J3392" t="str">
        <f>VLOOKUP(CONCATENATE(B3392,C3392,D3392),'EPA Source to Industry Map'!$D$2:$E$35,2,FALSE)</f>
        <v>agriculture and forestry 01T03</v>
      </c>
      <c r="K3392" t="str">
        <f t="shared" si="52"/>
        <v>N2O</v>
      </c>
    </row>
    <row r="3393" spans="1:11" hidden="1" x14ac:dyDescent="0.35">
      <c r="A3393" t="s">
        <v>74</v>
      </c>
      <c r="B3393" t="s">
        <v>944</v>
      </c>
      <c r="C3393" t="s">
        <v>946</v>
      </c>
      <c r="D3393" t="s">
        <v>948</v>
      </c>
      <c r="E3393" t="s">
        <v>869</v>
      </c>
      <c r="F3393">
        <v>2026</v>
      </c>
      <c r="G3393" t="s">
        <v>919</v>
      </c>
      <c r="H3393">
        <v>4.5455011671400802</v>
      </c>
      <c r="I3393">
        <f>IF(E3393="N2O",H3393*About!$B$103,IF('EPA non-CO2 Data'!E3393="CH4",'EPA non-CO2 Data'!H3393*About!$B$102,1))</f>
        <v>4.0421402996379907</v>
      </c>
      <c r="J3393" t="str">
        <f>VLOOKUP(CONCATENATE(B3393,C3393,D3393),'EPA Source to Industry Map'!$D$2:$E$35,2,FALSE)</f>
        <v>agriculture and forestry 01T03</v>
      </c>
      <c r="K3393" t="str">
        <f t="shared" si="52"/>
        <v>N2O</v>
      </c>
    </row>
    <row r="3394" spans="1:11" hidden="1" x14ac:dyDescent="0.35">
      <c r="A3394" t="s">
        <v>74</v>
      </c>
      <c r="B3394" t="s">
        <v>944</v>
      </c>
      <c r="C3394" t="s">
        <v>946</v>
      </c>
      <c r="D3394" t="s">
        <v>948</v>
      </c>
      <c r="E3394" t="s">
        <v>869</v>
      </c>
      <c r="F3394">
        <v>2027</v>
      </c>
      <c r="G3394" t="s">
        <v>919</v>
      </c>
      <c r="H3394">
        <v>4.5474036613892101</v>
      </c>
      <c r="I3394">
        <f>IF(E3394="N2O",H3394*About!$B$103,IF('EPA non-CO2 Data'!E3394="CH4",'EPA non-CO2 Data'!H3394*About!$B$102,1))</f>
        <v>4.0438321149937604</v>
      </c>
      <c r="J3394" t="str">
        <f>VLOOKUP(CONCATENATE(B3394,C3394,D3394),'EPA Source to Industry Map'!$D$2:$E$35,2,FALSE)</f>
        <v>agriculture and forestry 01T03</v>
      </c>
      <c r="K3394" t="str">
        <f t="shared" ref="K3394:K3457" si="53">IF(E3394="N2O","N2O",IF(E3394="CH4","CH4","F-gases"))</f>
        <v>N2O</v>
      </c>
    </row>
    <row r="3395" spans="1:11" hidden="1" x14ac:dyDescent="0.35">
      <c r="A3395" t="s">
        <v>74</v>
      </c>
      <c r="B3395" t="s">
        <v>944</v>
      </c>
      <c r="C3395" t="s">
        <v>946</v>
      </c>
      <c r="D3395" t="s">
        <v>948</v>
      </c>
      <c r="E3395" t="s">
        <v>869</v>
      </c>
      <c r="F3395">
        <v>2028</v>
      </c>
      <c r="G3395" t="s">
        <v>919</v>
      </c>
      <c r="H3395">
        <v>4.5493061556383401</v>
      </c>
      <c r="I3395">
        <f>IF(E3395="N2O",H3395*About!$B$103,IF('EPA non-CO2 Data'!E3395="CH4",'EPA non-CO2 Data'!H3395*About!$B$102,1))</f>
        <v>4.0455239303495309</v>
      </c>
      <c r="J3395" t="str">
        <f>VLOOKUP(CONCATENATE(B3395,C3395,D3395),'EPA Source to Industry Map'!$D$2:$E$35,2,FALSE)</f>
        <v>agriculture and forestry 01T03</v>
      </c>
      <c r="K3395" t="str">
        <f t="shared" si="53"/>
        <v>N2O</v>
      </c>
    </row>
    <row r="3396" spans="1:11" hidden="1" x14ac:dyDescent="0.35">
      <c r="A3396" t="s">
        <v>74</v>
      </c>
      <c r="B3396" t="s">
        <v>944</v>
      </c>
      <c r="C3396" t="s">
        <v>946</v>
      </c>
      <c r="D3396" t="s">
        <v>948</v>
      </c>
      <c r="E3396" t="s">
        <v>869</v>
      </c>
      <c r="F3396">
        <v>2029</v>
      </c>
      <c r="G3396" t="s">
        <v>919</v>
      </c>
      <c r="H3396">
        <v>4.5512086498874798</v>
      </c>
      <c r="I3396">
        <f>IF(E3396="N2O",H3396*About!$B$103,IF('EPA non-CO2 Data'!E3396="CH4",'EPA non-CO2 Data'!H3396*About!$B$102,1))</f>
        <v>4.0472157457053095</v>
      </c>
      <c r="J3396" t="str">
        <f>VLOOKUP(CONCATENATE(B3396,C3396,D3396),'EPA Source to Industry Map'!$D$2:$E$35,2,FALSE)</f>
        <v>agriculture and forestry 01T03</v>
      </c>
      <c r="K3396" t="str">
        <f t="shared" si="53"/>
        <v>N2O</v>
      </c>
    </row>
    <row r="3397" spans="1:11" hidden="1" x14ac:dyDescent="0.35">
      <c r="A3397" t="s">
        <v>74</v>
      </c>
      <c r="B3397" t="s">
        <v>944</v>
      </c>
      <c r="C3397" t="s">
        <v>946</v>
      </c>
      <c r="D3397" t="s">
        <v>948</v>
      </c>
      <c r="E3397" t="s">
        <v>869</v>
      </c>
      <c r="F3397">
        <v>2030</v>
      </c>
      <c r="G3397" t="s">
        <v>919</v>
      </c>
      <c r="H3397">
        <v>4.5531111441366097</v>
      </c>
      <c r="I3397">
        <f>IF(E3397="N2O",H3397*About!$B$103,IF('EPA non-CO2 Data'!E3397="CH4",'EPA non-CO2 Data'!H3397*About!$B$102,1))</f>
        <v>4.0489075610610792</v>
      </c>
      <c r="J3397" t="str">
        <f>VLOOKUP(CONCATENATE(B3397,C3397,D3397),'EPA Source to Industry Map'!$D$2:$E$35,2,FALSE)</f>
        <v>agriculture and forestry 01T03</v>
      </c>
      <c r="K3397" t="str">
        <f t="shared" si="53"/>
        <v>N2O</v>
      </c>
    </row>
    <row r="3398" spans="1:11" hidden="1" x14ac:dyDescent="0.35">
      <c r="A3398" t="s">
        <v>74</v>
      </c>
      <c r="B3398" t="s">
        <v>944</v>
      </c>
      <c r="C3398" t="s">
        <v>946</v>
      </c>
      <c r="D3398" t="s">
        <v>948</v>
      </c>
      <c r="E3398" t="s">
        <v>869</v>
      </c>
      <c r="F3398">
        <v>2031</v>
      </c>
      <c r="G3398" t="s">
        <v>919</v>
      </c>
      <c r="H3398">
        <v>4.5505478995318303</v>
      </c>
      <c r="I3398">
        <f>IF(E3398="N2O",H3398*About!$B$103,IF('EPA non-CO2 Data'!E3398="CH4",'EPA non-CO2 Data'!H3398*About!$B$102,1))</f>
        <v>4.0466281656910574</v>
      </c>
      <c r="J3398" t="str">
        <f>VLOOKUP(CONCATENATE(B3398,C3398,D3398),'EPA Source to Industry Map'!$D$2:$E$35,2,FALSE)</f>
        <v>agriculture and forestry 01T03</v>
      </c>
      <c r="K3398" t="str">
        <f t="shared" si="53"/>
        <v>N2O</v>
      </c>
    </row>
    <row r="3399" spans="1:11" hidden="1" x14ac:dyDescent="0.35">
      <c r="A3399" t="s">
        <v>74</v>
      </c>
      <c r="B3399" t="s">
        <v>944</v>
      </c>
      <c r="C3399" t="s">
        <v>946</v>
      </c>
      <c r="D3399" t="s">
        <v>948</v>
      </c>
      <c r="E3399" t="s">
        <v>869</v>
      </c>
      <c r="F3399">
        <v>2032</v>
      </c>
      <c r="G3399" t="s">
        <v>919</v>
      </c>
      <c r="H3399">
        <v>4.54798465492705</v>
      </c>
      <c r="I3399">
        <f>IF(E3399="N2O",H3399*About!$B$103,IF('EPA non-CO2 Data'!E3399="CH4",'EPA non-CO2 Data'!H3399*About!$B$102,1))</f>
        <v>4.0443487703210339</v>
      </c>
      <c r="J3399" t="str">
        <f>VLOOKUP(CONCATENATE(B3399,C3399,D3399),'EPA Source to Industry Map'!$D$2:$E$35,2,FALSE)</f>
        <v>agriculture and forestry 01T03</v>
      </c>
      <c r="K3399" t="str">
        <f t="shared" si="53"/>
        <v>N2O</v>
      </c>
    </row>
    <row r="3400" spans="1:11" hidden="1" x14ac:dyDescent="0.35">
      <c r="A3400" t="s">
        <v>74</v>
      </c>
      <c r="B3400" t="s">
        <v>944</v>
      </c>
      <c r="C3400" t="s">
        <v>946</v>
      </c>
      <c r="D3400" t="s">
        <v>948</v>
      </c>
      <c r="E3400" t="s">
        <v>869</v>
      </c>
      <c r="F3400">
        <v>2033</v>
      </c>
      <c r="G3400" t="s">
        <v>919</v>
      </c>
      <c r="H3400">
        <v>4.5454214103222697</v>
      </c>
      <c r="I3400">
        <f>IF(E3400="N2O",H3400*About!$B$103,IF('EPA non-CO2 Data'!E3400="CH4",'EPA non-CO2 Data'!H3400*About!$B$102,1))</f>
        <v>4.0420693749510113</v>
      </c>
      <c r="J3400" t="str">
        <f>VLOOKUP(CONCATENATE(B3400,C3400,D3400),'EPA Source to Industry Map'!$D$2:$E$35,2,FALSE)</f>
        <v>agriculture and forestry 01T03</v>
      </c>
      <c r="K3400" t="str">
        <f t="shared" si="53"/>
        <v>N2O</v>
      </c>
    </row>
    <row r="3401" spans="1:11" hidden="1" x14ac:dyDescent="0.35">
      <c r="A3401" t="s">
        <v>74</v>
      </c>
      <c r="B3401" t="s">
        <v>944</v>
      </c>
      <c r="C3401" t="s">
        <v>946</v>
      </c>
      <c r="D3401" t="s">
        <v>948</v>
      </c>
      <c r="E3401" t="s">
        <v>869</v>
      </c>
      <c r="F3401">
        <v>2034</v>
      </c>
      <c r="G3401" t="s">
        <v>919</v>
      </c>
      <c r="H3401">
        <v>4.5428581657174902</v>
      </c>
      <c r="I3401">
        <f>IF(E3401="N2O",H3401*About!$B$103,IF('EPA non-CO2 Data'!E3401="CH4",'EPA non-CO2 Data'!H3401*About!$B$102,1))</f>
        <v>4.0397899795809895</v>
      </c>
      <c r="J3401" t="str">
        <f>VLOOKUP(CONCATENATE(B3401,C3401,D3401),'EPA Source to Industry Map'!$D$2:$E$35,2,FALSE)</f>
        <v>agriculture and forestry 01T03</v>
      </c>
      <c r="K3401" t="str">
        <f t="shared" si="53"/>
        <v>N2O</v>
      </c>
    </row>
    <row r="3402" spans="1:11" hidden="1" x14ac:dyDescent="0.35">
      <c r="A3402" t="s">
        <v>74</v>
      </c>
      <c r="B3402" t="s">
        <v>944</v>
      </c>
      <c r="C3402" t="s">
        <v>946</v>
      </c>
      <c r="D3402" t="s">
        <v>948</v>
      </c>
      <c r="E3402" t="s">
        <v>869</v>
      </c>
      <c r="F3402">
        <v>2035</v>
      </c>
      <c r="G3402" t="s">
        <v>919</v>
      </c>
      <c r="H3402">
        <v>4.5402949211127099</v>
      </c>
      <c r="I3402">
        <f>IF(E3402="N2O",H3402*About!$B$103,IF('EPA non-CO2 Data'!E3402="CH4",'EPA non-CO2 Data'!H3402*About!$B$102,1))</f>
        <v>4.0375105842109669</v>
      </c>
      <c r="J3402" t="str">
        <f>VLOOKUP(CONCATENATE(B3402,C3402,D3402),'EPA Source to Industry Map'!$D$2:$E$35,2,FALSE)</f>
        <v>agriculture and forestry 01T03</v>
      </c>
      <c r="K3402" t="str">
        <f t="shared" si="53"/>
        <v>N2O</v>
      </c>
    </row>
    <row r="3403" spans="1:11" hidden="1" x14ac:dyDescent="0.35">
      <c r="A3403" t="s">
        <v>74</v>
      </c>
      <c r="B3403" t="s">
        <v>944</v>
      </c>
      <c r="C3403" t="s">
        <v>946</v>
      </c>
      <c r="D3403" t="s">
        <v>948</v>
      </c>
      <c r="E3403" t="s">
        <v>869</v>
      </c>
      <c r="F3403">
        <v>2036</v>
      </c>
      <c r="G3403" t="s">
        <v>919</v>
      </c>
      <c r="H3403">
        <v>4.5346536447153296</v>
      </c>
      <c r="I3403">
        <f>IF(E3403="N2O",H3403*About!$B$103,IF('EPA non-CO2 Data'!E3403="CH4",'EPA non-CO2 Data'!H3403*About!$B$102,1))</f>
        <v>4.0324940129179945</v>
      </c>
      <c r="J3403" t="str">
        <f>VLOOKUP(CONCATENATE(B3403,C3403,D3403),'EPA Source to Industry Map'!$D$2:$E$35,2,FALSE)</f>
        <v>agriculture and forestry 01T03</v>
      </c>
      <c r="K3403" t="str">
        <f t="shared" si="53"/>
        <v>N2O</v>
      </c>
    </row>
    <row r="3404" spans="1:11" hidden="1" x14ac:dyDescent="0.35">
      <c r="A3404" t="s">
        <v>74</v>
      </c>
      <c r="B3404" t="s">
        <v>944</v>
      </c>
      <c r="C3404" t="s">
        <v>946</v>
      </c>
      <c r="D3404" t="s">
        <v>948</v>
      </c>
      <c r="E3404" t="s">
        <v>869</v>
      </c>
      <c r="F3404">
        <v>2037</v>
      </c>
      <c r="G3404" t="s">
        <v>919</v>
      </c>
      <c r="H3404">
        <v>4.5290123683179599</v>
      </c>
      <c r="I3404">
        <f>IF(E3404="N2O",H3404*About!$B$103,IF('EPA non-CO2 Data'!E3404="CH4",'EPA non-CO2 Data'!H3404*About!$B$102,1))</f>
        <v>4.0274774416250319</v>
      </c>
      <c r="J3404" t="str">
        <f>VLOOKUP(CONCATENATE(B3404,C3404,D3404),'EPA Source to Industry Map'!$D$2:$E$35,2,FALSE)</f>
        <v>agriculture and forestry 01T03</v>
      </c>
      <c r="K3404" t="str">
        <f t="shared" si="53"/>
        <v>N2O</v>
      </c>
    </row>
    <row r="3405" spans="1:11" hidden="1" x14ac:dyDescent="0.35">
      <c r="A3405" t="s">
        <v>74</v>
      </c>
      <c r="B3405" t="s">
        <v>944</v>
      </c>
      <c r="C3405" t="s">
        <v>946</v>
      </c>
      <c r="D3405" t="s">
        <v>948</v>
      </c>
      <c r="E3405" t="s">
        <v>869</v>
      </c>
      <c r="F3405">
        <v>2038</v>
      </c>
      <c r="G3405" t="s">
        <v>919</v>
      </c>
      <c r="H3405">
        <v>4.5233710919205796</v>
      </c>
      <c r="I3405">
        <f>IF(E3405="N2O",H3405*About!$B$103,IF('EPA non-CO2 Data'!E3405="CH4",'EPA non-CO2 Data'!H3405*About!$B$102,1))</f>
        <v>4.0224608703320595</v>
      </c>
      <c r="J3405" t="str">
        <f>VLOOKUP(CONCATENATE(B3405,C3405,D3405),'EPA Source to Industry Map'!$D$2:$E$35,2,FALSE)</f>
        <v>agriculture and forestry 01T03</v>
      </c>
      <c r="K3405" t="str">
        <f t="shared" si="53"/>
        <v>N2O</v>
      </c>
    </row>
    <row r="3406" spans="1:11" hidden="1" x14ac:dyDescent="0.35">
      <c r="A3406" t="s">
        <v>74</v>
      </c>
      <c r="B3406" t="s">
        <v>944</v>
      </c>
      <c r="C3406" t="s">
        <v>946</v>
      </c>
      <c r="D3406" t="s">
        <v>948</v>
      </c>
      <c r="E3406" t="s">
        <v>869</v>
      </c>
      <c r="F3406">
        <v>2039</v>
      </c>
      <c r="G3406" t="s">
        <v>919</v>
      </c>
      <c r="H3406">
        <v>4.51772981552321</v>
      </c>
      <c r="I3406">
        <f>IF(E3406="N2O",H3406*About!$B$103,IF('EPA non-CO2 Data'!E3406="CH4",'EPA non-CO2 Data'!H3406*About!$B$102,1))</f>
        <v>4.0174442990390959</v>
      </c>
      <c r="J3406" t="str">
        <f>VLOOKUP(CONCATENATE(B3406,C3406,D3406),'EPA Source to Industry Map'!$D$2:$E$35,2,FALSE)</f>
        <v>agriculture and forestry 01T03</v>
      </c>
      <c r="K3406" t="str">
        <f t="shared" si="53"/>
        <v>N2O</v>
      </c>
    </row>
    <row r="3407" spans="1:11" hidden="1" x14ac:dyDescent="0.35">
      <c r="A3407" t="s">
        <v>74</v>
      </c>
      <c r="B3407" t="s">
        <v>944</v>
      </c>
      <c r="C3407" t="s">
        <v>946</v>
      </c>
      <c r="D3407" t="s">
        <v>948</v>
      </c>
      <c r="E3407" t="s">
        <v>869</v>
      </c>
      <c r="F3407">
        <v>2040</v>
      </c>
      <c r="G3407" t="s">
        <v>919</v>
      </c>
      <c r="H3407">
        <v>4.5120885391258296</v>
      </c>
      <c r="I3407">
        <f>IF(E3407="N2O",H3407*About!$B$103,IF('EPA non-CO2 Data'!E3407="CH4",'EPA non-CO2 Data'!H3407*About!$B$102,1))</f>
        <v>4.0124277277461236</v>
      </c>
      <c r="J3407" t="str">
        <f>VLOOKUP(CONCATENATE(B3407,C3407,D3407),'EPA Source to Industry Map'!$D$2:$E$35,2,FALSE)</f>
        <v>agriculture and forestry 01T03</v>
      </c>
      <c r="K3407" t="str">
        <f t="shared" si="53"/>
        <v>N2O</v>
      </c>
    </row>
    <row r="3408" spans="1:11" hidden="1" x14ac:dyDescent="0.35">
      <c r="A3408" t="s">
        <v>74</v>
      </c>
      <c r="B3408" t="s">
        <v>944</v>
      </c>
      <c r="C3408" t="s">
        <v>946</v>
      </c>
      <c r="D3408" t="s">
        <v>948</v>
      </c>
      <c r="E3408" t="s">
        <v>869</v>
      </c>
      <c r="F3408">
        <v>2041</v>
      </c>
      <c r="G3408" t="s">
        <v>919</v>
      </c>
      <c r="H3408">
        <v>4.4998087788416399</v>
      </c>
      <c r="I3408">
        <f>IF(E3408="N2O",H3408*About!$B$103,IF('EPA non-CO2 Data'!E3408="CH4",'EPA non-CO2 Data'!H3408*About!$B$102,1))</f>
        <v>4.0015078066880356</v>
      </c>
      <c r="J3408" t="str">
        <f>VLOOKUP(CONCATENATE(B3408,C3408,D3408),'EPA Source to Industry Map'!$D$2:$E$35,2,FALSE)</f>
        <v>agriculture and forestry 01T03</v>
      </c>
      <c r="K3408" t="str">
        <f t="shared" si="53"/>
        <v>N2O</v>
      </c>
    </row>
    <row r="3409" spans="1:11" hidden="1" x14ac:dyDescent="0.35">
      <c r="A3409" t="s">
        <v>74</v>
      </c>
      <c r="B3409" t="s">
        <v>944</v>
      </c>
      <c r="C3409" t="s">
        <v>946</v>
      </c>
      <c r="D3409" t="s">
        <v>948</v>
      </c>
      <c r="E3409" t="s">
        <v>869</v>
      </c>
      <c r="F3409">
        <v>2042</v>
      </c>
      <c r="G3409" t="s">
        <v>919</v>
      </c>
      <c r="H3409">
        <v>4.4875290185574404</v>
      </c>
      <c r="I3409">
        <f>IF(E3409="N2O",H3409*About!$B$103,IF('EPA non-CO2 Data'!E3409="CH4",'EPA non-CO2 Data'!H3409*About!$B$102,1))</f>
        <v>3.9905878856299384</v>
      </c>
      <c r="J3409" t="str">
        <f>VLOOKUP(CONCATENATE(B3409,C3409,D3409),'EPA Source to Industry Map'!$D$2:$E$35,2,FALSE)</f>
        <v>agriculture and forestry 01T03</v>
      </c>
      <c r="K3409" t="str">
        <f t="shared" si="53"/>
        <v>N2O</v>
      </c>
    </row>
    <row r="3410" spans="1:11" hidden="1" x14ac:dyDescent="0.35">
      <c r="A3410" t="s">
        <v>74</v>
      </c>
      <c r="B3410" t="s">
        <v>944</v>
      </c>
      <c r="C3410" t="s">
        <v>946</v>
      </c>
      <c r="D3410" t="s">
        <v>948</v>
      </c>
      <c r="E3410" t="s">
        <v>869</v>
      </c>
      <c r="F3410">
        <v>2043</v>
      </c>
      <c r="G3410" t="s">
        <v>919</v>
      </c>
      <c r="H3410">
        <v>4.4752492582732399</v>
      </c>
      <c r="I3410">
        <f>IF(E3410="N2O",H3410*About!$B$103,IF('EPA non-CO2 Data'!E3410="CH4",'EPA non-CO2 Data'!H3410*About!$B$102,1))</f>
        <v>3.9796679645718407</v>
      </c>
      <c r="J3410" t="str">
        <f>VLOOKUP(CONCATENATE(B3410,C3410,D3410),'EPA Source to Industry Map'!$D$2:$E$35,2,FALSE)</f>
        <v>agriculture and forestry 01T03</v>
      </c>
      <c r="K3410" t="str">
        <f t="shared" si="53"/>
        <v>N2O</v>
      </c>
    </row>
    <row r="3411" spans="1:11" hidden="1" x14ac:dyDescent="0.35">
      <c r="A3411" t="s">
        <v>74</v>
      </c>
      <c r="B3411" t="s">
        <v>944</v>
      </c>
      <c r="C3411" t="s">
        <v>946</v>
      </c>
      <c r="D3411" t="s">
        <v>948</v>
      </c>
      <c r="E3411" t="s">
        <v>869</v>
      </c>
      <c r="F3411">
        <v>2044</v>
      </c>
      <c r="G3411" t="s">
        <v>919</v>
      </c>
      <c r="H3411">
        <v>4.4629694979890502</v>
      </c>
      <c r="I3411">
        <f>IF(E3411="N2O",H3411*About!$B$103,IF('EPA non-CO2 Data'!E3411="CH4",'EPA non-CO2 Data'!H3411*About!$B$102,1))</f>
        <v>3.9687480435137528</v>
      </c>
      <c r="J3411" t="str">
        <f>VLOOKUP(CONCATENATE(B3411,C3411,D3411),'EPA Source to Industry Map'!$D$2:$E$35,2,FALSE)</f>
        <v>agriculture and forestry 01T03</v>
      </c>
      <c r="K3411" t="str">
        <f t="shared" si="53"/>
        <v>N2O</v>
      </c>
    </row>
    <row r="3412" spans="1:11" hidden="1" x14ac:dyDescent="0.35">
      <c r="A3412" t="s">
        <v>74</v>
      </c>
      <c r="B3412" t="s">
        <v>944</v>
      </c>
      <c r="C3412" t="s">
        <v>946</v>
      </c>
      <c r="D3412" t="s">
        <v>948</v>
      </c>
      <c r="E3412" t="s">
        <v>869</v>
      </c>
      <c r="F3412">
        <v>2045</v>
      </c>
      <c r="G3412" t="s">
        <v>919</v>
      </c>
      <c r="H3412">
        <v>4.4506897377048498</v>
      </c>
      <c r="I3412">
        <f>IF(E3412="N2O",H3412*About!$B$103,IF('EPA non-CO2 Data'!E3412="CH4",'EPA non-CO2 Data'!H3412*About!$B$102,1))</f>
        <v>3.9578281224556551</v>
      </c>
      <c r="J3412" t="str">
        <f>VLOOKUP(CONCATENATE(B3412,C3412,D3412),'EPA Source to Industry Map'!$D$2:$E$35,2,FALSE)</f>
        <v>agriculture and forestry 01T03</v>
      </c>
      <c r="K3412" t="str">
        <f t="shared" si="53"/>
        <v>N2O</v>
      </c>
    </row>
    <row r="3413" spans="1:11" hidden="1" x14ac:dyDescent="0.35">
      <c r="A3413" t="s">
        <v>74</v>
      </c>
      <c r="B3413" t="s">
        <v>944</v>
      </c>
      <c r="C3413" t="s">
        <v>946</v>
      </c>
      <c r="D3413" t="s">
        <v>948</v>
      </c>
      <c r="E3413" t="s">
        <v>869</v>
      </c>
      <c r="F3413">
        <v>2046</v>
      </c>
      <c r="G3413" t="s">
        <v>919</v>
      </c>
      <c r="H3413">
        <v>4.4355514122445596</v>
      </c>
      <c r="I3413">
        <f>IF(E3413="N2O",H3413*About!$B$103,IF('EPA non-CO2 Data'!E3413="CH4",'EPA non-CO2 Data'!H3413*About!$B$102,1))</f>
        <v>3.9443661887409673</v>
      </c>
      <c r="J3413" t="str">
        <f>VLOOKUP(CONCATENATE(B3413,C3413,D3413),'EPA Source to Industry Map'!$D$2:$E$35,2,FALSE)</f>
        <v>agriculture and forestry 01T03</v>
      </c>
      <c r="K3413" t="str">
        <f t="shared" si="53"/>
        <v>N2O</v>
      </c>
    </row>
    <row r="3414" spans="1:11" hidden="1" x14ac:dyDescent="0.35">
      <c r="A3414" t="s">
        <v>74</v>
      </c>
      <c r="B3414" t="s">
        <v>944</v>
      </c>
      <c r="C3414" t="s">
        <v>946</v>
      </c>
      <c r="D3414" t="s">
        <v>948</v>
      </c>
      <c r="E3414" t="s">
        <v>869</v>
      </c>
      <c r="F3414">
        <v>2047</v>
      </c>
      <c r="G3414" t="s">
        <v>919</v>
      </c>
      <c r="H3414">
        <v>4.4204130867842704</v>
      </c>
      <c r="I3414">
        <f>IF(E3414="N2O",H3414*About!$B$103,IF('EPA non-CO2 Data'!E3414="CH4",'EPA non-CO2 Data'!H3414*About!$B$102,1))</f>
        <v>3.9309042550262805</v>
      </c>
      <c r="J3414" t="str">
        <f>VLOOKUP(CONCATENATE(B3414,C3414,D3414),'EPA Source to Industry Map'!$D$2:$E$35,2,FALSE)</f>
        <v>agriculture and forestry 01T03</v>
      </c>
      <c r="K3414" t="str">
        <f t="shared" si="53"/>
        <v>N2O</v>
      </c>
    </row>
    <row r="3415" spans="1:11" hidden="1" x14ac:dyDescent="0.35">
      <c r="A3415" t="s">
        <v>74</v>
      </c>
      <c r="B3415" t="s">
        <v>944</v>
      </c>
      <c r="C3415" t="s">
        <v>946</v>
      </c>
      <c r="D3415" t="s">
        <v>948</v>
      </c>
      <c r="E3415" t="s">
        <v>869</v>
      </c>
      <c r="F3415">
        <v>2048</v>
      </c>
      <c r="G3415" t="s">
        <v>919</v>
      </c>
      <c r="H3415">
        <v>4.4052747613239802</v>
      </c>
      <c r="I3415">
        <f>IF(E3415="N2O",H3415*About!$B$103,IF('EPA non-CO2 Data'!E3415="CH4",'EPA non-CO2 Data'!H3415*About!$B$102,1))</f>
        <v>3.9174423213115932</v>
      </c>
      <c r="J3415" t="str">
        <f>VLOOKUP(CONCATENATE(B3415,C3415,D3415),'EPA Source to Industry Map'!$D$2:$E$35,2,FALSE)</f>
        <v>agriculture and forestry 01T03</v>
      </c>
      <c r="K3415" t="str">
        <f t="shared" si="53"/>
        <v>N2O</v>
      </c>
    </row>
    <row r="3416" spans="1:11" hidden="1" x14ac:dyDescent="0.35">
      <c r="A3416" t="s">
        <v>74</v>
      </c>
      <c r="B3416" t="s">
        <v>944</v>
      </c>
      <c r="C3416" t="s">
        <v>946</v>
      </c>
      <c r="D3416" t="s">
        <v>948</v>
      </c>
      <c r="E3416" t="s">
        <v>869</v>
      </c>
      <c r="F3416">
        <v>2049</v>
      </c>
      <c r="G3416" t="s">
        <v>919</v>
      </c>
      <c r="H3416">
        <v>4.3901364358636803</v>
      </c>
      <c r="I3416">
        <f>IF(E3416="N2O",H3416*About!$B$103,IF('EPA non-CO2 Data'!E3416="CH4",'EPA non-CO2 Data'!H3416*About!$B$102,1))</f>
        <v>3.903980387596897</v>
      </c>
      <c r="J3416" t="str">
        <f>VLOOKUP(CONCATENATE(B3416,C3416,D3416),'EPA Source to Industry Map'!$D$2:$E$35,2,FALSE)</f>
        <v>agriculture and forestry 01T03</v>
      </c>
      <c r="K3416" t="str">
        <f t="shared" si="53"/>
        <v>N2O</v>
      </c>
    </row>
    <row r="3417" spans="1:11" hidden="1" x14ac:dyDescent="0.35">
      <c r="A3417" t="s">
        <v>74</v>
      </c>
      <c r="B3417" t="s">
        <v>944</v>
      </c>
      <c r="C3417" t="s">
        <v>946</v>
      </c>
      <c r="D3417" t="s">
        <v>948</v>
      </c>
      <c r="E3417" t="s">
        <v>869</v>
      </c>
      <c r="F3417">
        <v>2050</v>
      </c>
      <c r="G3417" t="s">
        <v>919</v>
      </c>
      <c r="H3417">
        <v>4.3749981104033902</v>
      </c>
      <c r="I3417">
        <f>IF(E3417="N2O",H3417*About!$B$103,IF('EPA non-CO2 Data'!E3417="CH4",'EPA non-CO2 Data'!H3417*About!$B$102,1))</f>
        <v>3.8905184538822093</v>
      </c>
      <c r="J3417" t="str">
        <f>VLOOKUP(CONCATENATE(B3417,C3417,D3417),'EPA Source to Industry Map'!$D$2:$E$35,2,FALSE)</f>
        <v>agriculture and forestry 01T03</v>
      </c>
      <c r="K3417" t="str">
        <f t="shared" si="53"/>
        <v>N2O</v>
      </c>
    </row>
    <row r="3418" spans="1:11" hidden="1" x14ac:dyDescent="0.35">
      <c r="A3418" t="s">
        <v>74</v>
      </c>
      <c r="B3418" t="s">
        <v>944</v>
      </c>
      <c r="C3418" t="s">
        <v>949</v>
      </c>
      <c r="E3418" t="s">
        <v>868</v>
      </c>
      <c r="F3418">
        <v>1990</v>
      </c>
      <c r="G3418" t="s">
        <v>919</v>
      </c>
      <c r="H3418">
        <v>0.17657657670064</v>
      </c>
      <c r="I3418">
        <f>IF(E3418="N2O",H3418*About!$B$103,IF('EPA non-CO2 Data'!E3418="CH4",'EPA non-CO2 Data'!H3418*About!$B$102,1))</f>
        <v>0.19776576590471681</v>
      </c>
      <c r="J3418" t="str">
        <f>VLOOKUP(CONCATENATE(B3418,C3418,D3418),'EPA Source to Industry Map'!$D$2:$E$35,2,FALSE)</f>
        <v>agriculture and forestry 01T03</v>
      </c>
      <c r="K3418" t="str">
        <f t="shared" si="53"/>
        <v>CH4</v>
      </c>
    </row>
    <row r="3419" spans="1:11" hidden="1" x14ac:dyDescent="0.35">
      <c r="A3419" t="s">
        <v>74</v>
      </c>
      <c r="B3419" t="s">
        <v>944</v>
      </c>
      <c r="C3419" t="s">
        <v>949</v>
      </c>
      <c r="E3419" t="s">
        <v>868</v>
      </c>
      <c r="F3419">
        <v>1991</v>
      </c>
      <c r="G3419" t="s">
        <v>919</v>
      </c>
      <c r="H3419">
        <v>0.14534774203577899</v>
      </c>
      <c r="I3419">
        <f>IF(E3419="N2O",H3419*About!$B$103,IF('EPA non-CO2 Data'!E3419="CH4",'EPA non-CO2 Data'!H3419*About!$B$102,1))</f>
        <v>0.1627894710800725</v>
      </c>
      <c r="J3419" t="str">
        <f>VLOOKUP(CONCATENATE(B3419,C3419,D3419),'EPA Source to Industry Map'!$D$2:$E$35,2,FALSE)</f>
        <v>agriculture and forestry 01T03</v>
      </c>
      <c r="K3419" t="str">
        <f t="shared" si="53"/>
        <v>CH4</v>
      </c>
    </row>
    <row r="3420" spans="1:11" hidden="1" x14ac:dyDescent="0.35">
      <c r="A3420" t="s">
        <v>74</v>
      </c>
      <c r="B3420" t="s">
        <v>944</v>
      </c>
      <c r="C3420" t="s">
        <v>949</v>
      </c>
      <c r="E3420" t="s">
        <v>868</v>
      </c>
      <c r="F3420">
        <v>1992</v>
      </c>
      <c r="G3420" t="s">
        <v>919</v>
      </c>
      <c r="H3420">
        <v>0.118886145215259</v>
      </c>
      <c r="I3420">
        <f>IF(E3420="N2O",H3420*About!$B$103,IF('EPA non-CO2 Data'!E3420="CH4",'EPA non-CO2 Data'!H3420*About!$B$102,1))</f>
        <v>0.13315248264109009</v>
      </c>
      <c r="J3420" t="str">
        <f>VLOOKUP(CONCATENATE(B3420,C3420,D3420),'EPA Source to Industry Map'!$D$2:$E$35,2,FALSE)</f>
        <v>agriculture and forestry 01T03</v>
      </c>
      <c r="K3420" t="str">
        <f t="shared" si="53"/>
        <v>CH4</v>
      </c>
    </row>
    <row r="3421" spans="1:11" hidden="1" x14ac:dyDescent="0.35">
      <c r="A3421" t="s">
        <v>74</v>
      </c>
      <c r="B3421" t="s">
        <v>944</v>
      </c>
      <c r="C3421" t="s">
        <v>949</v>
      </c>
      <c r="E3421" t="s">
        <v>868</v>
      </c>
      <c r="F3421">
        <v>1993</v>
      </c>
      <c r="G3421" t="s">
        <v>919</v>
      </c>
      <c r="H3421">
        <v>0.133492534765971</v>
      </c>
      <c r="I3421">
        <f>IF(E3421="N2O",H3421*About!$B$103,IF('EPA non-CO2 Data'!E3421="CH4",'EPA non-CO2 Data'!H3421*About!$B$102,1))</f>
        <v>0.14951163893788755</v>
      </c>
      <c r="J3421" t="str">
        <f>VLOOKUP(CONCATENATE(B3421,C3421,D3421),'EPA Source to Industry Map'!$D$2:$E$35,2,FALSE)</f>
        <v>agriculture and forestry 01T03</v>
      </c>
      <c r="K3421" t="str">
        <f t="shared" si="53"/>
        <v>CH4</v>
      </c>
    </row>
    <row r="3422" spans="1:11" hidden="1" x14ac:dyDescent="0.35">
      <c r="A3422" t="s">
        <v>74</v>
      </c>
      <c r="B3422" t="s">
        <v>944</v>
      </c>
      <c r="C3422" t="s">
        <v>949</v>
      </c>
      <c r="E3422" t="s">
        <v>868</v>
      </c>
      <c r="F3422">
        <v>1994</v>
      </c>
      <c r="G3422" t="s">
        <v>919</v>
      </c>
      <c r="H3422">
        <v>0.13951802139745301</v>
      </c>
      <c r="I3422">
        <f>IF(E3422="N2O",H3422*About!$B$103,IF('EPA non-CO2 Data'!E3422="CH4",'EPA non-CO2 Data'!H3422*About!$B$102,1))</f>
        <v>0.15626018396514738</v>
      </c>
      <c r="J3422" t="str">
        <f>VLOOKUP(CONCATENATE(B3422,C3422,D3422),'EPA Source to Industry Map'!$D$2:$E$35,2,FALSE)</f>
        <v>agriculture and forestry 01T03</v>
      </c>
      <c r="K3422" t="str">
        <f t="shared" si="53"/>
        <v>CH4</v>
      </c>
    </row>
    <row r="3423" spans="1:11" hidden="1" x14ac:dyDescent="0.35">
      <c r="A3423" t="s">
        <v>74</v>
      </c>
      <c r="B3423" t="s">
        <v>944</v>
      </c>
      <c r="C3423" t="s">
        <v>949</v>
      </c>
      <c r="E3423" t="s">
        <v>868</v>
      </c>
      <c r="F3423">
        <v>1995</v>
      </c>
      <c r="G3423" t="s">
        <v>919</v>
      </c>
      <c r="H3423">
        <v>0.14426433911235301</v>
      </c>
      <c r="I3423">
        <f>IF(E3423="N2O",H3423*About!$B$103,IF('EPA non-CO2 Data'!E3423="CH4",'EPA non-CO2 Data'!H3423*About!$B$102,1))</f>
        <v>0.16157605980583539</v>
      </c>
      <c r="J3423" t="str">
        <f>VLOOKUP(CONCATENATE(B3423,C3423,D3423),'EPA Source to Industry Map'!$D$2:$E$35,2,FALSE)</f>
        <v>agriculture and forestry 01T03</v>
      </c>
      <c r="K3423" t="str">
        <f t="shared" si="53"/>
        <v>CH4</v>
      </c>
    </row>
    <row r="3424" spans="1:11" hidden="1" x14ac:dyDescent="0.35">
      <c r="A3424" t="s">
        <v>74</v>
      </c>
      <c r="B3424" t="s">
        <v>944</v>
      </c>
      <c r="C3424" t="s">
        <v>949</v>
      </c>
      <c r="E3424" t="s">
        <v>868</v>
      </c>
      <c r="F3424">
        <v>1996</v>
      </c>
      <c r="G3424" t="s">
        <v>919</v>
      </c>
      <c r="H3424">
        <v>0.13547294236207899</v>
      </c>
      <c r="I3424">
        <f>IF(E3424="N2O",H3424*About!$B$103,IF('EPA non-CO2 Data'!E3424="CH4",'EPA non-CO2 Data'!H3424*About!$B$102,1))</f>
        <v>0.15172969544552847</v>
      </c>
      <c r="J3424" t="str">
        <f>VLOOKUP(CONCATENATE(B3424,C3424,D3424),'EPA Source to Industry Map'!$D$2:$E$35,2,FALSE)</f>
        <v>agriculture and forestry 01T03</v>
      </c>
      <c r="K3424" t="str">
        <f t="shared" si="53"/>
        <v>CH4</v>
      </c>
    </row>
    <row r="3425" spans="1:11" hidden="1" x14ac:dyDescent="0.35">
      <c r="A3425" t="s">
        <v>74</v>
      </c>
      <c r="B3425" t="s">
        <v>944</v>
      </c>
      <c r="C3425" t="s">
        <v>949</v>
      </c>
      <c r="E3425" t="s">
        <v>868</v>
      </c>
      <c r="F3425">
        <v>1997</v>
      </c>
      <c r="G3425" t="s">
        <v>919</v>
      </c>
      <c r="H3425">
        <v>0.137922690806633</v>
      </c>
      <c r="I3425">
        <f>IF(E3425="N2O",H3425*About!$B$103,IF('EPA non-CO2 Data'!E3425="CH4",'EPA non-CO2 Data'!H3425*About!$B$102,1))</f>
        <v>0.15447341370342896</v>
      </c>
      <c r="J3425" t="str">
        <f>VLOOKUP(CONCATENATE(B3425,C3425,D3425),'EPA Source to Industry Map'!$D$2:$E$35,2,FALSE)</f>
        <v>agriculture and forestry 01T03</v>
      </c>
      <c r="K3425" t="str">
        <f t="shared" si="53"/>
        <v>CH4</v>
      </c>
    </row>
    <row r="3426" spans="1:11" hidden="1" x14ac:dyDescent="0.35">
      <c r="A3426" t="s">
        <v>74</v>
      </c>
      <c r="B3426" t="s">
        <v>944</v>
      </c>
      <c r="C3426" t="s">
        <v>949</v>
      </c>
      <c r="E3426" t="s">
        <v>868</v>
      </c>
      <c r="F3426">
        <v>1998</v>
      </c>
      <c r="G3426" t="s">
        <v>919</v>
      </c>
      <c r="H3426">
        <v>0.15395557543993499</v>
      </c>
      <c r="I3426">
        <f>IF(E3426="N2O",H3426*About!$B$103,IF('EPA non-CO2 Data'!E3426="CH4",'EPA non-CO2 Data'!H3426*About!$B$102,1))</f>
        <v>0.1724302444927272</v>
      </c>
      <c r="J3426" t="str">
        <f>VLOOKUP(CONCATENATE(B3426,C3426,D3426),'EPA Source to Industry Map'!$D$2:$E$35,2,FALSE)</f>
        <v>agriculture and forestry 01T03</v>
      </c>
      <c r="K3426" t="str">
        <f t="shared" si="53"/>
        <v>CH4</v>
      </c>
    </row>
    <row r="3427" spans="1:11" hidden="1" x14ac:dyDescent="0.35">
      <c r="A3427" t="s">
        <v>74</v>
      </c>
      <c r="B3427" t="s">
        <v>944</v>
      </c>
      <c r="C3427" t="s">
        <v>949</v>
      </c>
      <c r="E3427" t="s">
        <v>868</v>
      </c>
      <c r="F3427">
        <v>1999</v>
      </c>
      <c r="G3427" t="s">
        <v>919</v>
      </c>
      <c r="H3427">
        <v>0.113109926944039</v>
      </c>
      <c r="I3427">
        <f>IF(E3427="N2O",H3427*About!$B$103,IF('EPA non-CO2 Data'!E3427="CH4",'EPA non-CO2 Data'!H3427*About!$B$102,1))</f>
        <v>0.12668311817732369</v>
      </c>
      <c r="J3427" t="str">
        <f>VLOOKUP(CONCATENATE(B3427,C3427,D3427),'EPA Source to Industry Map'!$D$2:$E$35,2,FALSE)</f>
        <v>agriculture and forestry 01T03</v>
      </c>
      <c r="K3427" t="str">
        <f t="shared" si="53"/>
        <v>CH4</v>
      </c>
    </row>
    <row r="3428" spans="1:11" hidden="1" x14ac:dyDescent="0.35">
      <c r="A3428" t="s">
        <v>74</v>
      </c>
      <c r="B3428" t="s">
        <v>944</v>
      </c>
      <c r="C3428" t="s">
        <v>949</v>
      </c>
      <c r="E3428" t="s">
        <v>868</v>
      </c>
      <c r="F3428">
        <v>2000</v>
      </c>
      <c r="G3428" t="s">
        <v>919</v>
      </c>
      <c r="H3428">
        <v>0.10171317655959899</v>
      </c>
      <c r="I3428">
        <f>IF(E3428="N2O",H3428*About!$B$103,IF('EPA non-CO2 Data'!E3428="CH4",'EPA non-CO2 Data'!H3428*About!$B$102,1))</f>
        <v>0.11391875774675088</v>
      </c>
      <c r="J3428" t="str">
        <f>VLOOKUP(CONCATENATE(B3428,C3428,D3428),'EPA Source to Industry Map'!$D$2:$E$35,2,FALSE)</f>
        <v>agriculture and forestry 01T03</v>
      </c>
      <c r="K3428" t="str">
        <f t="shared" si="53"/>
        <v>CH4</v>
      </c>
    </row>
    <row r="3429" spans="1:11" hidden="1" x14ac:dyDescent="0.35">
      <c r="A3429" t="s">
        <v>74</v>
      </c>
      <c r="B3429" t="s">
        <v>944</v>
      </c>
      <c r="C3429" t="s">
        <v>949</v>
      </c>
      <c r="E3429" t="s">
        <v>868</v>
      </c>
      <c r="F3429">
        <v>2001</v>
      </c>
      <c r="G3429" t="s">
        <v>919</v>
      </c>
      <c r="H3429">
        <v>8.6531046015151006E-2</v>
      </c>
      <c r="I3429">
        <f>IF(E3429="N2O",H3429*About!$B$103,IF('EPA non-CO2 Data'!E3429="CH4",'EPA non-CO2 Data'!H3429*About!$B$102,1))</f>
        <v>9.6914771536969133E-2</v>
      </c>
      <c r="J3429" t="str">
        <f>VLOOKUP(CONCATENATE(B3429,C3429,D3429),'EPA Source to Industry Map'!$D$2:$E$35,2,FALSE)</f>
        <v>agriculture and forestry 01T03</v>
      </c>
      <c r="K3429" t="str">
        <f t="shared" si="53"/>
        <v>CH4</v>
      </c>
    </row>
    <row r="3430" spans="1:11" hidden="1" x14ac:dyDescent="0.35">
      <c r="A3430" t="s">
        <v>74</v>
      </c>
      <c r="B3430" t="s">
        <v>944</v>
      </c>
      <c r="C3430" t="s">
        <v>949</v>
      </c>
      <c r="E3430" t="s">
        <v>868</v>
      </c>
      <c r="F3430">
        <v>2002</v>
      </c>
      <c r="G3430" t="s">
        <v>919</v>
      </c>
      <c r="H3430">
        <v>8.6462978159981496E-2</v>
      </c>
      <c r="I3430">
        <f>IF(E3430="N2O",H3430*About!$B$103,IF('EPA non-CO2 Data'!E3430="CH4",'EPA non-CO2 Data'!H3430*About!$B$102,1))</f>
        <v>9.6838535539179288E-2</v>
      </c>
      <c r="J3430" t="str">
        <f>VLOOKUP(CONCATENATE(B3430,C3430,D3430),'EPA Source to Industry Map'!$D$2:$E$35,2,FALSE)</f>
        <v>agriculture and forestry 01T03</v>
      </c>
      <c r="K3430" t="str">
        <f t="shared" si="53"/>
        <v>CH4</v>
      </c>
    </row>
    <row r="3431" spans="1:11" hidden="1" x14ac:dyDescent="0.35">
      <c r="A3431" t="s">
        <v>74</v>
      </c>
      <c r="B3431" t="s">
        <v>944</v>
      </c>
      <c r="C3431" t="s">
        <v>949</v>
      </c>
      <c r="E3431" t="s">
        <v>868</v>
      </c>
      <c r="F3431">
        <v>2003</v>
      </c>
      <c r="G3431" t="s">
        <v>919</v>
      </c>
      <c r="H3431">
        <v>0.10369635024608199</v>
      </c>
      <c r="I3431">
        <f>IF(E3431="N2O",H3431*About!$B$103,IF('EPA non-CO2 Data'!E3431="CH4",'EPA non-CO2 Data'!H3431*About!$B$102,1))</f>
        <v>0.11613991227561185</v>
      </c>
      <c r="J3431" t="str">
        <f>VLOOKUP(CONCATENATE(B3431,C3431,D3431),'EPA Source to Industry Map'!$D$2:$E$35,2,FALSE)</f>
        <v>agriculture and forestry 01T03</v>
      </c>
      <c r="K3431" t="str">
        <f t="shared" si="53"/>
        <v>CH4</v>
      </c>
    </row>
    <row r="3432" spans="1:11" hidden="1" x14ac:dyDescent="0.35">
      <c r="A3432" t="s">
        <v>74</v>
      </c>
      <c r="B3432" t="s">
        <v>944</v>
      </c>
      <c r="C3432" t="s">
        <v>949</v>
      </c>
      <c r="E3432" t="s">
        <v>868</v>
      </c>
      <c r="F3432">
        <v>2004</v>
      </c>
      <c r="G3432" t="s">
        <v>919</v>
      </c>
      <c r="H3432">
        <v>2.6995663321214801E-2</v>
      </c>
      <c r="I3432">
        <f>IF(E3432="N2O",H3432*About!$B$103,IF('EPA non-CO2 Data'!E3432="CH4",'EPA non-CO2 Data'!H3432*About!$B$102,1))</f>
        <v>3.023514291976058E-2</v>
      </c>
      <c r="J3432" t="str">
        <f>VLOOKUP(CONCATENATE(B3432,C3432,D3432),'EPA Source to Industry Map'!$D$2:$E$35,2,FALSE)</f>
        <v>agriculture and forestry 01T03</v>
      </c>
      <c r="K3432" t="str">
        <f t="shared" si="53"/>
        <v>CH4</v>
      </c>
    </row>
    <row r="3433" spans="1:11" hidden="1" x14ac:dyDescent="0.35">
      <c r="A3433" t="s">
        <v>74</v>
      </c>
      <c r="B3433" t="s">
        <v>944</v>
      </c>
      <c r="C3433" t="s">
        <v>949</v>
      </c>
      <c r="E3433" t="s">
        <v>868</v>
      </c>
      <c r="F3433">
        <v>2005</v>
      </c>
      <c r="G3433" t="s">
        <v>919</v>
      </c>
      <c r="H3433">
        <v>3.51116657110567E-2</v>
      </c>
      <c r="I3433">
        <f>IF(E3433="N2O",H3433*About!$B$103,IF('EPA non-CO2 Data'!E3433="CH4",'EPA non-CO2 Data'!H3433*About!$B$102,1))</f>
        <v>3.9325065596383504E-2</v>
      </c>
      <c r="J3433" t="str">
        <f>VLOOKUP(CONCATENATE(B3433,C3433,D3433),'EPA Source to Industry Map'!$D$2:$E$35,2,FALSE)</f>
        <v>agriculture and forestry 01T03</v>
      </c>
      <c r="K3433" t="str">
        <f t="shared" si="53"/>
        <v>CH4</v>
      </c>
    </row>
    <row r="3434" spans="1:11" hidden="1" x14ac:dyDescent="0.35">
      <c r="A3434" t="s">
        <v>74</v>
      </c>
      <c r="B3434" t="s">
        <v>944</v>
      </c>
      <c r="C3434" t="s">
        <v>949</v>
      </c>
      <c r="E3434" t="s">
        <v>868</v>
      </c>
      <c r="F3434">
        <v>2006</v>
      </c>
      <c r="G3434" t="s">
        <v>919</v>
      </c>
      <c r="H3434">
        <v>3.7722565450566799E-2</v>
      </c>
      <c r="I3434">
        <f>IF(E3434="N2O",H3434*About!$B$103,IF('EPA non-CO2 Data'!E3434="CH4",'EPA non-CO2 Data'!H3434*About!$B$102,1))</f>
        <v>4.2249273304634821E-2</v>
      </c>
      <c r="J3434" t="str">
        <f>VLOOKUP(CONCATENATE(B3434,C3434,D3434),'EPA Source to Industry Map'!$D$2:$E$35,2,FALSE)</f>
        <v>agriculture and forestry 01T03</v>
      </c>
      <c r="K3434" t="str">
        <f t="shared" si="53"/>
        <v>CH4</v>
      </c>
    </row>
    <row r="3435" spans="1:11" hidden="1" x14ac:dyDescent="0.35">
      <c r="A3435" t="s">
        <v>74</v>
      </c>
      <c r="B3435" t="s">
        <v>944</v>
      </c>
      <c r="C3435" t="s">
        <v>949</v>
      </c>
      <c r="E3435" t="s">
        <v>868</v>
      </c>
      <c r="F3435">
        <v>2007</v>
      </c>
      <c r="G3435" t="s">
        <v>919</v>
      </c>
      <c r="H3435">
        <v>2.9917861349720701E-2</v>
      </c>
      <c r="I3435">
        <f>IF(E3435="N2O",H3435*About!$B$103,IF('EPA non-CO2 Data'!E3435="CH4",'EPA non-CO2 Data'!H3435*About!$B$102,1))</f>
        <v>3.3508004711687189E-2</v>
      </c>
      <c r="J3435" t="str">
        <f>VLOOKUP(CONCATENATE(B3435,C3435,D3435),'EPA Source to Industry Map'!$D$2:$E$35,2,FALSE)</f>
        <v>agriculture and forestry 01T03</v>
      </c>
      <c r="K3435" t="str">
        <f t="shared" si="53"/>
        <v>CH4</v>
      </c>
    </row>
    <row r="3436" spans="1:11" hidden="1" x14ac:dyDescent="0.35">
      <c r="A3436" t="s">
        <v>74</v>
      </c>
      <c r="B3436" t="s">
        <v>944</v>
      </c>
      <c r="C3436" t="s">
        <v>949</v>
      </c>
      <c r="E3436" t="s">
        <v>868</v>
      </c>
      <c r="F3436">
        <v>2008</v>
      </c>
      <c r="G3436" t="s">
        <v>919</v>
      </c>
      <c r="H3436">
        <v>3.8571328733829999E-2</v>
      </c>
      <c r="I3436">
        <f>IF(E3436="N2O",H3436*About!$B$103,IF('EPA non-CO2 Data'!E3436="CH4",'EPA non-CO2 Data'!H3436*About!$B$102,1))</f>
        <v>4.3199888181889599E-2</v>
      </c>
      <c r="J3436" t="str">
        <f>VLOOKUP(CONCATENATE(B3436,C3436,D3436),'EPA Source to Industry Map'!$D$2:$E$35,2,FALSE)</f>
        <v>agriculture and forestry 01T03</v>
      </c>
      <c r="K3436" t="str">
        <f t="shared" si="53"/>
        <v>CH4</v>
      </c>
    </row>
    <row r="3437" spans="1:11" hidden="1" x14ac:dyDescent="0.35">
      <c r="A3437" t="s">
        <v>74</v>
      </c>
      <c r="B3437" t="s">
        <v>944</v>
      </c>
      <c r="C3437" t="s">
        <v>949</v>
      </c>
      <c r="E3437" t="s">
        <v>868</v>
      </c>
      <c r="F3437">
        <v>2009</v>
      </c>
      <c r="G3437" t="s">
        <v>919</v>
      </c>
      <c r="H3437">
        <v>3.8001417861425302E-2</v>
      </c>
      <c r="I3437">
        <f>IF(E3437="N2O",H3437*About!$B$103,IF('EPA non-CO2 Data'!E3437="CH4",'EPA non-CO2 Data'!H3437*About!$B$102,1))</f>
        <v>4.2561588004796341E-2</v>
      </c>
      <c r="J3437" t="str">
        <f>VLOOKUP(CONCATENATE(B3437,C3437,D3437),'EPA Source to Industry Map'!$D$2:$E$35,2,FALSE)</f>
        <v>agriculture and forestry 01T03</v>
      </c>
      <c r="K3437" t="str">
        <f t="shared" si="53"/>
        <v>CH4</v>
      </c>
    </row>
    <row r="3438" spans="1:11" hidden="1" x14ac:dyDescent="0.35">
      <c r="A3438" t="s">
        <v>74</v>
      </c>
      <c r="B3438" t="s">
        <v>944</v>
      </c>
      <c r="C3438" t="s">
        <v>949</v>
      </c>
      <c r="E3438" t="s">
        <v>868</v>
      </c>
      <c r="F3438">
        <v>2010</v>
      </c>
      <c r="G3438" t="s">
        <v>919</v>
      </c>
      <c r="H3438">
        <v>2.5149956191415E-2</v>
      </c>
      <c r="I3438">
        <f>IF(E3438="N2O",H3438*About!$B$103,IF('EPA non-CO2 Data'!E3438="CH4",'EPA non-CO2 Data'!H3438*About!$B$102,1))</f>
        <v>2.8167950934384803E-2</v>
      </c>
      <c r="J3438" t="str">
        <f>VLOOKUP(CONCATENATE(B3438,C3438,D3438),'EPA Source to Industry Map'!$D$2:$E$35,2,FALSE)</f>
        <v>agriculture and forestry 01T03</v>
      </c>
      <c r="K3438" t="str">
        <f t="shared" si="53"/>
        <v>CH4</v>
      </c>
    </row>
    <row r="3439" spans="1:11" hidden="1" x14ac:dyDescent="0.35">
      <c r="A3439" t="s">
        <v>74</v>
      </c>
      <c r="B3439" t="s">
        <v>944</v>
      </c>
      <c r="C3439" t="s">
        <v>949</v>
      </c>
      <c r="E3439" t="s">
        <v>868</v>
      </c>
      <c r="F3439">
        <v>2011</v>
      </c>
      <c r="G3439" t="s">
        <v>919</v>
      </c>
      <c r="H3439">
        <v>2.32461397783605E-2</v>
      </c>
      <c r="I3439">
        <f>IF(E3439="N2O",H3439*About!$B$103,IF('EPA non-CO2 Data'!E3439="CH4",'EPA non-CO2 Data'!H3439*About!$B$102,1))</f>
        <v>2.6035676551763764E-2</v>
      </c>
      <c r="J3439" t="str">
        <f>VLOOKUP(CONCATENATE(B3439,C3439,D3439),'EPA Source to Industry Map'!$D$2:$E$35,2,FALSE)</f>
        <v>agriculture and forestry 01T03</v>
      </c>
      <c r="K3439" t="str">
        <f t="shared" si="53"/>
        <v>CH4</v>
      </c>
    </row>
    <row r="3440" spans="1:11" hidden="1" x14ac:dyDescent="0.35">
      <c r="A3440" t="s">
        <v>74</v>
      </c>
      <c r="B3440" t="s">
        <v>944</v>
      </c>
      <c r="C3440" t="s">
        <v>949</v>
      </c>
      <c r="E3440" t="s">
        <v>868</v>
      </c>
      <c r="F3440">
        <v>2012</v>
      </c>
      <c r="G3440" t="s">
        <v>919</v>
      </c>
      <c r="H3440">
        <v>2.9665850665081001E-2</v>
      </c>
      <c r="I3440">
        <f>IF(E3440="N2O",H3440*About!$B$103,IF('EPA non-CO2 Data'!E3440="CH4",'EPA non-CO2 Data'!H3440*About!$B$102,1))</f>
        <v>3.3225752744890723E-2</v>
      </c>
      <c r="J3440" t="str">
        <f>VLOOKUP(CONCATENATE(B3440,C3440,D3440),'EPA Source to Industry Map'!$D$2:$E$35,2,FALSE)</f>
        <v>agriculture and forestry 01T03</v>
      </c>
      <c r="K3440" t="str">
        <f t="shared" si="53"/>
        <v>CH4</v>
      </c>
    </row>
    <row r="3441" spans="1:11" hidden="1" x14ac:dyDescent="0.35">
      <c r="A3441" t="s">
        <v>74</v>
      </c>
      <c r="B3441" t="s">
        <v>944</v>
      </c>
      <c r="C3441" t="s">
        <v>949</v>
      </c>
      <c r="E3441" t="s">
        <v>868</v>
      </c>
      <c r="F3441">
        <v>2013</v>
      </c>
      <c r="G3441" t="s">
        <v>919</v>
      </c>
      <c r="H3441">
        <v>3.9796593182708499E-2</v>
      </c>
      <c r="I3441">
        <f>IF(E3441="N2O",H3441*About!$B$103,IF('EPA non-CO2 Data'!E3441="CH4",'EPA non-CO2 Data'!H3441*About!$B$102,1))</f>
        <v>4.4572184364633526E-2</v>
      </c>
      <c r="J3441" t="str">
        <f>VLOOKUP(CONCATENATE(B3441,C3441,D3441),'EPA Source to Industry Map'!$D$2:$E$35,2,FALSE)</f>
        <v>agriculture and forestry 01T03</v>
      </c>
      <c r="K3441" t="str">
        <f t="shared" si="53"/>
        <v>CH4</v>
      </c>
    </row>
    <row r="3442" spans="1:11" hidden="1" x14ac:dyDescent="0.35">
      <c r="A3442" t="s">
        <v>74</v>
      </c>
      <c r="B3442" t="s">
        <v>944</v>
      </c>
      <c r="C3442" t="s">
        <v>949</v>
      </c>
      <c r="E3442" t="s">
        <v>868</v>
      </c>
      <c r="F3442">
        <v>2014</v>
      </c>
      <c r="G3442" t="s">
        <v>919</v>
      </c>
      <c r="H3442">
        <v>3.6444049662928003E-2</v>
      </c>
      <c r="I3442">
        <f>IF(E3442="N2O",H3442*About!$B$103,IF('EPA non-CO2 Data'!E3442="CH4",'EPA non-CO2 Data'!H3442*About!$B$102,1))</f>
        <v>4.081733562247937E-2</v>
      </c>
      <c r="J3442" t="str">
        <f>VLOOKUP(CONCATENATE(B3442,C3442,D3442),'EPA Source to Industry Map'!$D$2:$E$35,2,FALSE)</f>
        <v>agriculture and forestry 01T03</v>
      </c>
      <c r="K3442" t="str">
        <f t="shared" si="53"/>
        <v>CH4</v>
      </c>
    </row>
    <row r="3443" spans="1:11" hidden="1" x14ac:dyDescent="0.35">
      <c r="A3443" t="s">
        <v>74</v>
      </c>
      <c r="B3443" t="s">
        <v>944</v>
      </c>
      <c r="C3443" t="s">
        <v>949</v>
      </c>
      <c r="E3443" t="s">
        <v>868</v>
      </c>
      <c r="F3443">
        <v>2015</v>
      </c>
      <c r="G3443" t="s">
        <v>919</v>
      </c>
      <c r="H3443">
        <v>4.1955000988305E-2</v>
      </c>
      <c r="I3443">
        <f>IF(E3443="N2O",H3443*About!$B$103,IF('EPA non-CO2 Data'!E3443="CH4",'EPA non-CO2 Data'!H3443*About!$B$102,1))</f>
        <v>4.6989601106901605E-2</v>
      </c>
      <c r="J3443" t="str">
        <f>VLOOKUP(CONCATENATE(B3443,C3443,D3443),'EPA Source to Industry Map'!$D$2:$E$35,2,FALSE)</f>
        <v>agriculture and forestry 01T03</v>
      </c>
      <c r="K3443" t="str">
        <f t="shared" si="53"/>
        <v>CH4</v>
      </c>
    </row>
    <row r="3444" spans="1:11" hidden="1" x14ac:dyDescent="0.35">
      <c r="A3444" t="s">
        <v>74</v>
      </c>
      <c r="B3444" t="s">
        <v>944</v>
      </c>
      <c r="C3444" t="s">
        <v>949</v>
      </c>
      <c r="E3444" t="s">
        <v>868</v>
      </c>
      <c r="F3444">
        <v>2016</v>
      </c>
      <c r="G3444" t="s">
        <v>919</v>
      </c>
      <c r="H3444">
        <v>3.7168066872629003E-2</v>
      </c>
      <c r="I3444">
        <f>IF(E3444="N2O",H3444*About!$B$103,IF('EPA non-CO2 Data'!E3444="CH4",'EPA non-CO2 Data'!H3444*About!$B$102,1))</f>
        <v>4.162823489734449E-2</v>
      </c>
      <c r="J3444" t="str">
        <f>VLOOKUP(CONCATENATE(B3444,C3444,D3444),'EPA Source to Industry Map'!$D$2:$E$35,2,FALSE)</f>
        <v>agriculture and forestry 01T03</v>
      </c>
      <c r="K3444" t="str">
        <f t="shared" si="53"/>
        <v>CH4</v>
      </c>
    </row>
    <row r="3445" spans="1:11" hidden="1" x14ac:dyDescent="0.35">
      <c r="A3445" t="s">
        <v>74</v>
      </c>
      <c r="B3445" t="s">
        <v>944</v>
      </c>
      <c r="C3445" t="s">
        <v>949</v>
      </c>
      <c r="E3445" t="s">
        <v>868</v>
      </c>
      <c r="F3445">
        <v>2017</v>
      </c>
      <c r="G3445" t="s">
        <v>919</v>
      </c>
      <c r="H3445">
        <v>3.7168066872629003E-2</v>
      </c>
      <c r="I3445">
        <f>IF(E3445="N2O",H3445*About!$B$103,IF('EPA non-CO2 Data'!E3445="CH4",'EPA non-CO2 Data'!H3445*About!$B$102,1))</f>
        <v>4.162823489734449E-2</v>
      </c>
      <c r="J3445" t="str">
        <f>VLOOKUP(CONCATENATE(B3445,C3445,D3445),'EPA Source to Industry Map'!$D$2:$E$35,2,FALSE)</f>
        <v>agriculture and forestry 01T03</v>
      </c>
      <c r="K3445" t="str">
        <f t="shared" si="53"/>
        <v>CH4</v>
      </c>
    </row>
    <row r="3446" spans="1:11" hidden="1" x14ac:dyDescent="0.35">
      <c r="A3446" t="s">
        <v>74</v>
      </c>
      <c r="B3446" t="s">
        <v>944</v>
      </c>
      <c r="C3446" t="s">
        <v>949</v>
      </c>
      <c r="E3446" t="s">
        <v>868</v>
      </c>
      <c r="F3446">
        <v>2018</v>
      </c>
      <c r="G3446" t="s">
        <v>919</v>
      </c>
      <c r="H3446">
        <v>3.7168066872629003E-2</v>
      </c>
      <c r="I3446">
        <f>IF(E3446="N2O",H3446*About!$B$103,IF('EPA non-CO2 Data'!E3446="CH4",'EPA non-CO2 Data'!H3446*About!$B$102,1))</f>
        <v>4.162823489734449E-2</v>
      </c>
      <c r="J3446" t="str">
        <f>VLOOKUP(CONCATENATE(B3446,C3446,D3446),'EPA Source to Industry Map'!$D$2:$E$35,2,FALSE)</f>
        <v>agriculture and forestry 01T03</v>
      </c>
      <c r="K3446" t="str">
        <f t="shared" si="53"/>
        <v>CH4</v>
      </c>
    </row>
    <row r="3447" spans="1:11" hidden="1" x14ac:dyDescent="0.35">
      <c r="A3447" t="s">
        <v>74</v>
      </c>
      <c r="B3447" t="s">
        <v>944</v>
      </c>
      <c r="C3447" t="s">
        <v>949</v>
      </c>
      <c r="E3447" t="s">
        <v>868</v>
      </c>
      <c r="F3447">
        <v>2019</v>
      </c>
      <c r="G3447" t="s">
        <v>919</v>
      </c>
      <c r="H3447">
        <v>3.7168066872629003E-2</v>
      </c>
      <c r="I3447">
        <f>IF(E3447="N2O",H3447*About!$B$103,IF('EPA non-CO2 Data'!E3447="CH4",'EPA non-CO2 Data'!H3447*About!$B$102,1))</f>
        <v>4.162823489734449E-2</v>
      </c>
      <c r="J3447" t="str">
        <f>VLOOKUP(CONCATENATE(B3447,C3447,D3447),'EPA Source to Industry Map'!$D$2:$E$35,2,FALSE)</f>
        <v>agriculture and forestry 01T03</v>
      </c>
      <c r="K3447" t="str">
        <f t="shared" si="53"/>
        <v>CH4</v>
      </c>
    </row>
    <row r="3448" spans="1:11" hidden="1" x14ac:dyDescent="0.35">
      <c r="A3448" t="s">
        <v>74</v>
      </c>
      <c r="B3448" t="s">
        <v>944</v>
      </c>
      <c r="C3448" t="s">
        <v>949</v>
      </c>
      <c r="E3448" t="s">
        <v>868</v>
      </c>
      <c r="F3448">
        <v>2020</v>
      </c>
      <c r="G3448" t="s">
        <v>919</v>
      </c>
      <c r="H3448">
        <v>3.7168066872629003E-2</v>
      </c>
      <c r="I3448">
        <f>IF(E3448="N2O",H3448*About!$B$103,IF('EPA non-CO2 Data'!E3448="CH4",'EPA non-CO2 Data'!H3448*About!$B$102,1))</f>
        <v>4.162823489734449E-2</v>
      </c>
      <c r="J3448" t="str">
        <f>VLOOKUP(CONCATENATE(B3448,C3448,D3448),'EPA Source to Industry Map'!$D$2:$E$35,2,FALSE)</f>
        <v>agriculture and forestry 01T03</v>
      </c>
      <c r="K3448" t="str">
        <f t="shared" si="53"/>
        <v>CH4</v>
      </c>
    </row>
    <row r="3449" spans="1:11" hidden="1" x14ac:dyDescent="0.35">
      <c r="A3449" t="s">
        <v>74</v>
      </c>
      <c r="B3449" t="s">
        <v>944</v>
      </c>
      <c r="C3449" t="s">
        <v>949</v>
      </c>
      <c r="E3449" t="s">
        <v>868</v>
      </c>
      <c r="F3449">
        <v>2021</v>
      </c>
      <c r="G3449" t="s">
        <v>919</v>
      </c>
      <c r="H3449">
        <v>3.7168066872629003E-2</v>
      </c>
      <c r="I3449">
        <f>IF(E3449="N2O",H3449*About!$B$103,IF('EPA non-CO2 Data'!E3449="CH4",'EPA non-CO2 Data'!H3449*About!$B$102,1))</f>
        <v>4.162823489734449E-2</v>
      </c>
      <c r="J3449" t="str">
        <f>VLOOKUP(CONCATENATE(B3449,C3449,D3449),'EPA Source to Industry Map'!$D$2:$E$35,2,FALSE)</f>
        <v>agriculture and forestry 01T03</v>
      </c>
      <c r="K3449" t="str">
        <f t="shared" si="53"/>
        <v>CH4</v>
      </c>
    </row>
    <row r="3450" spans="1:11" hidden="1" x14ac:dyDescent="0.35">
      <c r="A3450" t="s">
        <v>74</v>
      </c>
      <c r="B3450" t="s">
        <v>944</v>
      </c>
      <c r="C3450" t="s">
        <v>949</v>
      </c>
      <c r="E3450" t="s">
        <v>868</v>
      </c>
      <c r="F3450">
        <v>2022</v>
      </c>
      <c r="G3450" t="s">
        <v>919</v>
      </c>
      <c r="H3450">
        <v>3.7168066872629003E-2</v>
      </c>
      <c r="I3450">
        <f>IF(E3450="N2O",H3450*About!$B$103,IF('EPA non-CO2 Data'!E3450="CH4",'EPA non-CO2 Data'!H3450*About!$B$102,1))</f>
        <v>4.162823489734449E-2</v>
      </c>
      <c r="J3450" t="str">
        <f>VLOOKUP(CONCATENATE(B3450,C3450,D3450),'EPA Source to Industry Map'!$D$2:$E$35,2,FALSE)</f>
        <v>agriculture and forestry 01T03</v>
      </c>
      <c r="K3450" t="str">
        <f t="shared" si="53"/>
        <v>CH4</v>
      </c>
    </row>
    <row r="3451" spans="1:11" hidden="1" x14ac:dyDescent="0.35">
      <c r="A3451" t="s">
        <v>74</v>
      </c>
      <c r="B3451" t="s">
        <v>944</v>
      </c>
      <c r="C3451" t="s">
        <v>949</v>
      </c>
      <c r="E3451" t="s">
        <v>868</v>
      </c>
      <c r="F3451">
        <v>2023</v>
      </c>
      <c r="G3451" t="s">
        <v>919</v>
      </c>
      <c r="H3451">
        <v>3.7168066872629003E-2</v>
      </c>
      <c r="I3451">
        <f>IF(E3451="N2O",H3451*About!$B$103,IF('EPA non-CO2 Data'!E3451="CH4",'EPA non-CO2 Data'!H3451*About!$B$102,1))</f>
        <v>4.162823489734449E-2</v>
      </c>
      <c r="J3451" t="str">
        <f>VLOOKUP(CONCATENATE(B3451,C3451,D3451),'EPA Source to Industry Map'!$D$2:$E$35,2,FALSE)</f>
        <v>agriculture and forestry 01T03</v>
      </c>
      <c r="K3451" t="str">
        <f t="shared" si="53"/>
        <v>CH4</v>
      </c>
    </row>
    <row r="3452" spans="1:11" hidden="1" x14ac:dyDescent="0.35">
      <c r="A3452" t="s">
        <v>74</v>
      </c>
      <c r="B3452" t="s">
        <v>944</v>
      </c>
      <c r="C3452" t="s">
        <v>949</v>
      </c>
      <c r="E3452" t="s">
        <v>868</v>
      </c>
      <c r="F3452">
        <v>2024</v>
      </c>
      <c r="G3452" t="s">
        <v>919</v>
      </c>
      <c r="H3452">
        <v>3.7168066872629003E-2</v>
      </c>
      <c r="I3452">
        <f>IF(E3452="N2O",H3452*About!$B$103,IF('EPA non-CO2 Data'!E3452="CH4",'EPA non-CO2 Data'!H3452*About!$B$102,1))</f>
        <v>4.162823489734449E-2</v>
      </c>
      <c r="J3452" t="str">
        <f>VLOOKUP(CONCATENATE(B3452,C3452,D3452),'EPA Source to Industry Map'!$D$2:$E$35,2,FALSE)</f>
        <v>agriculture and forestry 01T03</v>
      </c>
      <c r="K3452" t="str">
        <f t="shared" si="53"/>
        <v>CH4</v>
      </c>
    </row>
    <row r="3453" spans="1:11" hidden="1" x14ac:dyDescent="0.35">
      <c r="A3453" t="s">
        <v>74</v>
      </c>
      <c r="B3453" t="s">
        <v>944</v>
      </c>
      <c r="C3453" t="s">
        <v>949</v>
      </c>
      <c r="E3453" t="s">
        <v>868</v>
      </c>
      <c r="F3453">
        <v>2025</v>
      </c>
      <c r="G3453" t="s">
        <v>919</v>
      </c>
      <c r="H3453">
        <v>3.7168066872629003E-2</v>
      </c>
      <c r="I3453">
        <f>IF(E3453="N2O",H3453*About!$B$103,IF('EPA non-CO2 Data'!E3453="CH4",'EPA non-CO2 Data'!H3453*About!$B$102,1))</f>
        <v>4.162823489734449E-2</v>
      </c>
      <c r="J3453" t="str">
        <f>VLOOKUP(CONCATENATE(B3453,C3453,D3453),'EPA Source to Industry Map'!$D$2:$E$35,2,FALSE)</f>
        <v>agriculture and forestry 01T03</v>
      </c>
      <c r="K3453" t="str">
        <f t="shared" si="53"/>
        <v>CH4</v>
      </c>
    </row>
    <row r="3454" spans="1:11" hidden="1" x14ac:dyDescent="0.35">
      <c r="A3454" t="s">
        <v>74</v>
      </c>
      <c r="B3454" t="s">
        <v>944</v>
      </c>
      <c r="C3454" t="s">
        <v>949</v>
      </c>
      <c r="E3454" t="s">
        <v>868</v>
      </c>
      <c r="F3454">
        <v>2026</v>
      </c>
      <c r="G3454" t="s">
        <v>919</v>
      </c>
      <c r="H3454">
        <v>3.7168066872629003E-2</v>
      </c>
      <c r="I3454">
        <f>IF(E3454="N2O",H3454*About!$B$103,IF('EPA non-CO2 Data'!E3454="CH4",'EPA non-CO2 Data'!H3454*About!$B$102,1))</f>
        <v>4.162823489734449E-2</v>
      </c>
      <c r="J3454" t="str">
        <f>VLOOKUP(CONCATENATE(B3454,C3454,D3454),'EPA Source to Industry Map'!$D$2:$E$35,2,FALSE)</f>
        <v>agriculture and forestry 01T03</v>
      </c>
      <c r="K3454" t="str">
        <f t="shared" si="53"/>
        <v>CH4</v>
      </c>
    </row>
    <row r="3455" spans="1:11" hidden="1" x14ac:dyDescent="0.35">
      <c r="A3455" t="s">
        <v>74</v>
      </c>
      <c r="B3455" t="s">
        <v>944</v>
      </c>
      <c r="C3455" t="s">
        <v>949</v>
      </c>
      <c r="E3455" t="s">
        <v>868</v>
      </c>
      <c r="F3455">
        <v>2027</v>
      </c>
      <c r="G3455" t="s">
        <v>919</v>
      </c>
      <c r="H3455">
        <v>3.7168066872629003E-2</v>
      </c>
      <c r="I3455">
        <f>IF(E3455="N2O",H3455*About!$B$103,IF('EPA non-CO2 Data'!E3455="CH4",'EPA non-CO2 Data'!H3455*About!$B$102,1))</f>
        <v>4.162823489734449E-2</v>
      </c>
      <c r="J3455" t="str">
        <f>VLOOKUP(CONCATENATE(B3455,C3455,D3455),'EPA Source to Industry Map'!$D$2:$E$35,2,FALSE)</f>
        <v>agriculture and forestry 01T03</v>
      </c>
      <c r="K3455" t="str">
        <f t="shared" si="53"/>
        <v>CH4</v>
      </c>
    </row>
    <row r="3456" spans="1:11" hidden="1" x14ac:dyDescent="0.35">
      <c r="A3456" t="s">
        <v>74</v>
      </c>
      <c r="B3456" t="s">
        <v>944</v>
      </c>
      <c r="C3456" t="s">
        <v>949</v>
      </c>
      <c r="E3456" t="s">
        <v>868</v>
      </c>
      <c r="F3456">
        <v>2028</v>
      </c>
      <c r="G3456" t="s">
        <v>919</v>
      </c>
      <c r="H3456">
        <v>3.7168066872629003E-2</v>
      </c>
      <c r="I3456">
        <f>IF(E3456="N2O",H3456*About!$B$103,IF('EPA non-CO2 Data'!E3456="CH4",'EPA non-CO2 Data'!H3456*About!$B$102,1))</f>
        <v>4.162823489734449E-2</v>
      </c>
      <c r="J3456" t="str">
        <f>VLOOKUP(CONCATENATE(B3456,C3456,D3456),'EPA Source to Industry Map'!$D$2:$E$35,2,FALSE)</f>
        <v>agriculture and forestry 01T03</v>
      </c>
      <c r="K3456" t="str">
        <f t="shared" si="53"/>
        <v>CH4</v>
      </c>
    </row>
    <row r="3457" spans="1:11" hidden="1" x14ac:dyDescent="0.35">
      <c r="A3457" t="s">
        <v>74</v>
      </c>
      <c r="B3457" t="s">
        <v>944</v>
      </c>
      <c r="C3457" t="s">
        <v>949</v>
      </c>
      <c r="E3457" t="s">
        <v>868</v>
      </c>
      <c r="F3457">
        <v>2029</v>
      </c>
      <c r="G3457" t="s">
        <v>919</v>
      </c>
      <c r="H3457">
        <v>3.7168066872629003E-2</v>
      </c>
      <c r="I3457">
        <f>IF(E3457="N2O",H3457*About!$B$103,IF('EPA non-CO2 Data'!E3457="CH4",'EPA non-CO2 Data'!H3457*About!$B$102,1))</f>
        <v>4.162823489734449E-2</v>
      </c>
      <c r="J3457" t="str">
        <f>VLOOKUP(CONCATENATE(B3457,C3457,D3457),'EPA Source to Industry Map'!$D$2:$E$35,2,FALSE)</f>
        <v>agriculture and forestry 01T03</v>
      </c>
      <c r="K3457" t="str">
        <f t="shared" si="53"/>
        <v>CH4</v>
      </c>
    </row>
    <row r="3458" spans="1:11" hidden="1" x14ac:dyDescent="0.35">
      <c r="A3458" t="s">
        <v>74</v>
      </c>
      <c r="B3458" t="s">
        <v>944</v>
      </c>
      <c r="C3458" t="s">
        <v>949</v>
      </c>
      <c r="E3458" t="s">
        <v>868</v>
      </c>
      <c r="F3458">
        <v>2030</v>
      </c>
      <c r="G3458" t="s">
        <v>919</v>
      </c>
      <c r="H3458">
        <v>3.7168066872629003E-2</v>
      </c>
      <c r="I3458">
        <f>IF(E3458="N2O",H3458*About!$B$103,IF('EPA non-CO2 Data'!E3458="CH4",'EPA non-CO2 Data'!H3458*About!$B$102,1))</f>
        <v>4.162823489734449E-2</v>
      </c>
      <c r="J3458" t="str">
        <f>VLOOKUP(CONCATENATE(B3458,C3458,D3458),'EPA Source to Industry Map'!$D$2:$E$35,2,FALSE)</f>
        <v>agriculture and forestry 01T03</v>
      </c>
      <c r="K3458" t="str">
        <f t="shared" ref="K3458:K3521" si="54">IF(E3458="N2O","N2O",IF(E3458="CH4","CH4","F-gases"))</f>
        <v>CH4</v>
      </c>
    </row>
    <row r="3459" spans="1:11" hidden="1" x14ac:dyDescent="0.35">
      <c r="A3459" t="s">
        <v>74</v>
      </c>
      <c r="B3459" t="s">
        <v>944</v>
      </c>
      <c r="C3459" t="s">
        <v>949</v>
      </c>
      <c r="E3459" t="s">
        <v>868</v>
      </c>
      <c r="F3459">
        <v>2031</v>
      </c>
      <c r="G3459" t="s">
        <v>919</v>
      </c>
      <c r="H3459">
        <v>3.7168066872629003E-2</v>
      </c>
      <c r="I3459">
        <f>IF(E3459="N2O",H3459*About!$B$103,IF('EPA non-CO2 Data'!E3459="CH4",'EPA non-CO2 Data'!H3459*About!$B$102,1))</f>
        <v>4.162823489734449E-2</v>
      </c>
      <c r="J3459" t="str">
        <f>VLOOKUP(CONCATENATE(B3459,C3459,D3459),'EPA Source to Industry Map'!$D$2:$E$35,2,FALSE)</f>
        <v>agriculture and forestry 01T03</v>
      </c>
      <c r="K3459" t="str">
        <f t="shared" si="54"/>
        <v>CH4</v>
      </c>
    </row>
    <row r="3460" spans="1:11" hidden="1" x14ac:dyDescent="0.35">
      <c r="A3460" t="s">
        <v>74</v>
      </c>
      <c r="B3460" t="s">
        <v>944</v>
      </c>
      <c r="C3460" t="s">
        <v>949</v>
      </c>
      <c r="E3460" t="s">
        <v>868</v>
      </c>
      <c r="F3460">
        <v>2032</v>
      </c>
      <c r="G3460" t="s">
        <v>919</v>
      </c>
      <c r="H3460">
        <v>3.7168066872629003E-2</v>
      </c>
      <c r="I3460">
        <f>IF(E3460="N2O",H3460*About!$B$103,IF('EPA non-CO2 Data'!E3460="CH4",'EPA non-CO2 Data'!H3460*About!$B$102,1))</f>
        <v>4.162823489734449E-2</v>
      </c>
      <c r="J3460" t="str">
        <f>VLOOKUP(CONCATENATE(B3460,C3460,D3460),'EPA Source to Industry Map'!$D$2:$E$35,2,FALSE)</f>
        <v>agriculture and forestry 01T03</v>
      </c>
      <c r="K3460" t="str">
        <f t="shared" si="54"/>
        <v>CH4</v>
      </c>
    </row>
    <row r="3461" spans="1:11" hidden="1" x14ac:dyDescent="0.35">
      <c r="A3461" t="s">
        <v>74</v>
      </c>
      <c r="B3461" t="s">
        <v>944</v>
      </c>
      <c r="C3461" t="s">
        <v>949</v>
      </c>
      <c r="E3461" t="s">
        <v>868</v>
      </c>
      <c r="F3461">
        <v>2033</v>
      </c>
      <c r="G3461" t="s">
        <v>919</v>
      </c>
      <c r="H3461">
        <v>3.7168066872629003E-2</v>
      </c>
      <c r="I3461">
        <f>IF(E3461="N2O",H3461*About!$B$103,IF('EPA non-CO2 Data'!E3461="CH4",'EPA non-CO2 Data'!H3461*About!$B$102,1))</f>
        <v>4.162823489734449E-2</v>
      </c>
      <c r="J3461" t="str">
        <f>VLOOKUP(CONCATENATE(B3461,C3461,D3461),'EPA Source to Industry Map'!$D$2:$E$35,2,FALSE)</f>
        <v>agriculture and forestry 01T03</v>
      </c>
      <c r="K3461" t="str">
        <f t="shared" si="54"/>
        <v>CH4</v>
      </c>
    </row>
    <row r="3462" spans="1:11" hidden="1" x14ac:dyDescent="0.35">
      <c r="A3462" t="s">
        <v>74</v>
      </c>
      <c r="B3462" t="s">
        <v>944</v>
      </c>
      <c r="C3462" t="s">
        <v>949</v>
      </c>
      <c r="E3462" t="s">
        <v>868</v>
      </c>
      <c r="F3462">
        <v>2034</v>
      </c>
      <c r="G3462" t="s">
        <v>919</v>
      </c>
      <c r="H3462">
        <v>3.7168066872629003E-2</v>
      </c>
      <c r="I3462">
        <f>IF(E3462="N2O",H3462*About!$B$103,IF('EPA non-CO2 Data'!E3462="CH4",'EPA non-CO2 Data'!H3462*About!$B$102,1))</f>
        <v>4.162823489734449E-2</v>
      </c>
      <c r="J3462" t="str">
        <f>VLOOKUP(CONCATENATE(B3462,C3462,D3462),'EPA Source to Industry Map'!$D$2:$E$35,2,FALSE)</f>
        <v>agriculture and forestry 01T03</v>
      </c>
      <c r="K3462" t="str">
        <f t="shared" si="54"/>
        <v>CH4</v>
      </c>
    </row>
    <row r="3463" spans="1:11" hidden="1" x14ac:dyDescent="0.35">
      <c r="A3463" t="s">
        <v>74</v>
      </c>
      <c r="B3463" t="s">
        <v>944</v>
      </c>
      <c r="C3463" t="s">
        <v>949</v>
      </c>
      <c r="E3463" t="s">
        <v>868</v>
      </c>
      <c r="F3463">
        <v>2035</v>
      </c>
      <c r="G3463" t="s">
        <v>919</v>
      </c>
      <c r="H3463">
        <v>3.7168066872629003E-2</v>
      </c>
      <c r="I3463">
        <f>IF(E3463="N2O",H3463*About!$B$103,IF('EPA non-CO2 Data'!E3463="CH4",'EPA non-CO2 Data'!H3463*About!$B$102,1))</f>
        <v>4.162823489734449E-2</v>
      </c>
      <c r="J3463" t="str">
        <f>VLOOKUP(CONCATENATE(B3463,C3463,D3463),'EPA Source to Industry Map'!$D$2:$E$35,2,FALSE)</f>
        <v>agriculture and forestry 01T03</v>
      </c>
      <c r="K3463" t="str">
        <f t="shared" si="54"/>
        <v>CH4</v>
      </c>
    </row>
    <row r="3464" spans="1:11" hidden="1" x14ac:dyDescent="0.35">
      <c r="A3464" t="s">
        <v>74</v>
      </c>
      <c r="B3464" t="s">
        <v>944</v>
      </c>
      <c r="C3464" t="s">
        <v>949</v>
      </c>
      <c r="E3464" t="s">
        <v>868</v>
      </c>
      <c r="F3464">
        <v>2036</v>
      </c>
      <c r="G3464" t="s">
        <v>919</v>
      </c>
      <c r="H3464">
        <v>3.7168066872629003E-2</v>
      </c>
      <c r="I3464">
        <f>IF(E3464="N2O",H3464*About!$B$103,IF('EPA non-CO2 Data'!E3464="CH4",'EPA non-CO2 Data'!H3464*About!$B$102,1))</f>
        <v>4.162823489734449E-2</v>
      </c>
      <c r="J3464" t="str">
        <f>VLOOKUP(CONCATENATE(B3464,C3464,D3464),'EPA Source to Industry Map'!$D$2:$E$35,2,FALSE)</f>
        <v>agriculture and forestry 01T03</v>
      </c>
      <c r="K3464" t="str">
        <f t="shared" si="54"/>
        <v>CH4</v>
      </c>
    </row>
    <row r="3465" spans="1:11" hidden="1" x14ac:dyDescent="0.35">
      <c r="A3465" t="s">
        <v>74</v>
      </c>
      <c r="B3465" t="s">
        <v>944</v>
      </c>
      <c r="C3465" t="s">
        <v>949</v>
      </c>
      <c r="E3465" t="s">
        <v>868</v>
      </c>
      <c r="F3465">
        <v>2037</v>
      </c>
      <c r="G3465" t="s">
        <v>919</v>
      </c>
      <c r="H3465">
        <v>3.7168066872629003E-2</v>
      </c>
      <c r="I3465">
        <f>IF(E3465="N2O",H3465*About!$B$103,IF('EPA non-CO2 Data'!E3465="CH4",'EPA non-CO2 Data'!H3465*About!$B$102,1))</f>
        <v>4.162823489734449E-2</v>
      </c>
      <c r="J3465" t="str">
        <f>VLOOKUP(CONCATENATE(B3465,C3465,D3465),'EPA Source to Industry Map'!$D$2:$E$35,2,FALSE)</f>
        <v>agriculture and forestry 01T03</v>
      </c>
      <c r="K3465" t="str">
        <f t="shared" si="54"/>
        <v>CH4</v>
      </c>
    </row>
    <row r="3466" spans="1:11" hidden="1" x14ac:dyDescent="0.35">
      <c r="A3466" t="s">
        <v>74</v>
      </c>
      <c r="B3466" t="s">
        <v>944</v>
      </c>
      <c r="C3466" t="s">
        <v>949</v>
      </c>
      <c r="E3466" t="s">
        <v>868</v>
      </c>
      <c r="F3466">
        <v>2038</v>
      </c>
      <c r="G3466" t="s">
        <v>919</v>
      </c>
      <c r="H3466">
        <v>3.7168066872629003E-2</v>
      </c>
      <c r="I3466">
        <f>IF(E3466="N2O",H3466*About!$B$103,IF('EPA non-CO2 Data'!E3466="CH4",'EPA non-CO2 Data'!H3466*About!$B$102,1))</f>
        <v>4.162823489734449E-2</v>
      </c>
      <c r="J3466" t="str">
        <f>VLOOKUP(CONCATENATE(B3466,C3466,D3466),'EPA Source to Industry Map'!$D$2:$E$35,2,FALSE)</f>
        <v>agriculture and forestry 01T03</v>
      </c>
      <c r="K3466" t="str">
        <f t="shared" si="54"/>
        <v>CH4</v>
      </c>
    </row>
    <row r="3467" spans="1:11" hidden="1" x14ac:dyDescent="0.35">
      <c r="A3467" t="s">
        <v>74</v>
      </c>
      <c r="B3467" t="s">
        <v>944</v>
      </c>
      <c r="C3467" t="s">
        <v>949</v>
      </c>
      <c r="E3467" t="s">
        <v>868</v>
      </c>
      <c r="F3467">
        <v>2039</v>
      </c>
      <c r="G3467" t="s">
        <v>919</v>
      </c>
      <c r="H3467">
        <v>3.7168066872629003E-2</v>
      </c>
      <c r="I3467">
        <f>IF(E3467="N2O",H3467*About!$B$103,IF('EPA non-CO2 Data'!E3467="CH4",'EPA non-CO2 Data'!H3467*About!$B$102,1))</f>
        <v>4.162823489734449E-2</v>
      </c>
      <c r="J3467" t="str">
        <f>VLOOKUP(CONCATENATE(B3467,C3467,D3467),'EPA Source to Industry Map'!$D$2:$E$35,2,FALSE)</f>
        <v>agriculture and forestry 01T03</v>
      </c>
      <c r="K3467" t="str">
        <f t="shared" si="54"/>
        <v>CH4</v>
      </c>
    </row>
    <row r="3468" spans="1:11" hidden="1" x14ac:dyDescent="0.35">
      <c r="A3468" t="s">
        <v>74</v>
      </c>
      <c r="B3468" t="s">
        <v>944</v>
      </c>
      <c r="C3468" t="s">
        <v>949</v>
      </c>
      <c r="E3468" t="s">
        <v>868</v>
      </c>
      <c r="F3468">
        <v>2040</v>
      </c>
      <c r="G3468" t="s">
        <v>919</v>
      </c>
      <c r="H3468">
        <v>3.7168066872629003E-2</v>
      </c>
      <c r="I3468">
        <f>IF(E3468="N2O",H3468*About!$B$103,IF('EPA non-CO2 Data'!E3468="CH4",'EPA non-CO2 Data'!H3468*About!$B$102,1))</f>
        <v>4.162823489734449E-2</v>
      </c>
      <c r="J3468" t="str">
        <f>VLOOKUP(CONCATENATE(B3468,C3468,D3468),'EPA Source to Industry Map'!$D$2:$E$35,2,FALSE)</f>
        <v>agriculture and forestry 01T03</v>
      </c>
      <c r="K3468" t="str">
        <f t="shared" si="54"/>
        <v>CH4</v>
      </c>
    </row>
    <row r="3469" spans="1:11" hidden="1" x14ac:dyDescent="0.35">
      <c r="A3469" t="s">
        <v>74</v>
      </c>
      <c r="B3469" t="s">
        <v>944</v>
      </c>
      <c r="C3469" t="s">
        <v>949</v>
      </c>
      <c r="E3469" t="s">
        <v>868</v>
      </c>
      <c r="F3469">
        <v>2041</v>
      </c>
      <c r="G3469" t="s">
        <v>919</v>
      </c>
      <c r="H3469">
        <v>3.7168066872629003E-2</v>
      </c>
      <c r="I3469">
        <f>IF(E3469="N2O",H3469*About!$B$103,IF('EPA non-CO2 Data'!E3469="CH4",'EPA non-CO2 Data'!H3469*About!$B$102,1))</f>
        <v>4.162823489734449E-2</v>
      </c>
      <c r="J3469" t="str">
        <f>VLOOKUP(CONCATENATE(B3469,C3469,D3469),'EPA Source to Industry Map'!$D$2:$E$35,2,FALSE)</f>
        <v>agriculture and forestry 01T03</v>
      </c>
      <c r="K3469" t="str">
        <f t="shared" si="54"/>
        <v>CH4</v>
      </c>
    </row>
    <row r="3470" spans="1:11" hidden="1" x14ac:dyDescent="0.35">
      <c r="A3470" t="s">
        <v>74</v>
      </c>
      <c r="B3470" t="s">
        <v>944</v>
      </c>
      <c r="C3470" t="s">
        <v>949</v>
      </c>
      <c r="E3470" t="s">
        <v>868</v>
      </c>
      <c r="F3470">
        <v>2042</v>
      </c>
      <c r="G3470" t="s">
        <v>919</v>
      </c>
      <c r="H3470">
        <v>3.7168066872629003E-2</v>
      </c>
      <c r="I3470">
        <f>IF(E3470="N2O",H3470*About!$B$103,IF('EPA non-CO2 Data'!E3470="CH4",'EPA non-CO2 Data'!H3470*About!$B$102,1))</f>
        <v>4.162823489734449E-2</v>
      </c>
      <c r="J3470" t="str">
        <f>VLOOKUP(CONCATENATE(B3470,C3470,D3470),'EPA Source to Industry Map'!$D$2:$E$35,2,FALSE)</f>
        <v>agriculture and forestry 01T03</v>
      </c>
      <c r="K3470" t="str">
        <f t="shared" si="54"/>
        <v>CH4</v>
      </c>
    </row>
    <row r="3471" spans="1:11" hidden="1" x14ac:dyDescent="0.35">
      <c r="A3471" t="s">
        <v>74</v>
      </c>
      <c r="B3471" t="s">
        <v>944</v>
      </c>
      <c r="C3471" t="s">
        <v>949</v>
      </c>
      <c r="E3471" t="s">
        <v>868</v>
      </c>
      <c r="F3471">
        <v>2043</v>
      </c>
      <c r="G3471" t="s">
        <v>919</v>
      </c>
      <c r="H3471">
        <v>3.7168066872629003E-2</v>
      </c>
      <c r="I3471">
        <f>IF(E3471="N2O",H3471*About!$B$103,IF('EPA non-CO2 Data'!E3471="CH4",'EPA non-CO2 Data'!H3471*About!$B$102,1))</f>
        <v>4.162823489734449E-2</v>
      </c>
      <c r="J3471" t="str">
        <f>VLOOKUP(CONCATENATE(B3471,C3471,D3471),'EPA Source to Industry Map'!$D$2:$E$35,2,FALSE)</f>
        <v>agriculture and forestry 01T03</v>
      </c>
      <c r="K3471" t="str">
        <f t="shared" si="54"/>
        <v>CH4</v>
      </c>
    </row>
    <row r="3472" spans="1:11" hidden="1" x14ac:dyDescent="0.35">
      <c r="A3472" t="s">
        <v>74</v>
      </c>
      <c r="B3472" t="s">
        <v>944</v>
      </c>
      <c r="C3472" t="s">
        <v>949</v>
      </c>
      <c r="E3472" t="s">
        <v>868</v>
      </c>
      <c r="F3472">
        <v>2044</v>
      </c>
      <c r="G3472" t="s">
        <v>919</v>
      </c>
      <c r="H3472">
        <v>3.7168066872629003E-2</v>
      </c>
      <c r="I3472">
        <f>IF(E3472="N2O",H3472*About!$B$103,IF('EPA non-CO2 Data'!E3472="CH4",'EPA non-CO2 Data'!H3472*About!$B$102,1))</f>
        <v>4.162823489734449E-2</v>
      </c>
      <c r="J3472" t="str">
        <f>VLOOKUP(CONCATENATE(B3472,C3472,D3472),'EPA Source to Industry Map'!$D$2:$E$35,2,FALSE)</f>
        <v>agriculture and forestry 01T03</v>
      </c>
      <c r="K3472" t="str">
        <f t="shared" si="54"/>
        <v>CH4</v>
      </c>
    </row>
    <row r="3473" spans="1:11" hidden="1" x14ac:dyDescent="0.35">
      <c r="A3473" t="s">
        <v>74</v>
      </c>
      <c r="B3473" t="s">
        <v>944</v>
      </c>
      <c r="C3473" t="s">
        <v>949</v>
      </c>
      <c r="E3473" t="s">
        <v>868</v>
      </c>
      <c r="F3473">
        <v>2045</v>
      </c>
      <c r="G3473" t="s">
        <v>919</v>
      </c>
      <c r="H3473">
        <v>3.7168066872629003E-2</v>
      </c>
      <c r="I3473">
        <f>IF(E3473="N2O",H3473*About!$B$103,IF('EPA non-CO2 Data'!E3473="CH4",'EPA non-CO2 Data'!H3473*About!$B$102,1))</f>
        <v>4.162823489734449E-2</v>
      </c>
      <c r="J3473" t="str">
        <f>VLOOKUP(CONCATENATE(B3473,C3473,D3473),'EPA Source to Industry Map'!$D$2:$E$35,2,FALSE)</f>
        <v>agriculture and forestry 01T03</v>
      </c>
      <c r="K3473" t="str">
        <f t="shared" si="54"/>
        <v>CH4</v>
      </c>
    </row>
    <row r="3474" spans="1:11" hidden="1" x14ac:dyDescent="0.35">
      <c r="A3474" t="s">
        <v>74</v>
      </c>
      <c r="B3474" t="s">
        <v>944</v>
      </c>
      <c r="C3474" t="s">
        <v>949</v>
      </c>
      <c r="E3474" t="s">
        <v>868</v>
      </c>
      <c r="F3474">
        <v>2046</v>
      </c>
      <c r="G3474" t="s">
        <v>919</v>
      </c>
      <c r="H3474">
        <v>3.7168066872629003E-2</v>
      </c>
      <c r="I3474">
        <f>IF(E3474="N2O",H3474*About!$B$103,IF('EPA non-CO2 Data'!E3474="CH4",'EPA non-CO2 Data'!H3474*About!$B$102,1))</f>
        <v>4.162823489734449E-2</v>
      </c>
      <c r="J3474" t="str">
        <f>VLOOKUP(CONCATENATE(B3474,C3474,D3474),'EPA Source to Industry Map'!$D$2:$E$35,2,FALSE)</f>
        <v>agriculture and forestry 01T03</v>
      </c>
      <c r="K3474" t="str">
        <f t="shared" si="54"/>
        <v>CH4</v>
      </c>
    </row>
    <row r="3475" spans="1:11" hidden="1" x14ac:dyDescent="0.35">
      <c r="A3475" t="s">
        <v>74</v>
      </c>
      <c r="B3475" t="s">
        <v>944</v>
      </c>
      <c r="C3475" t="s">
        <v>949</v>
      </c>
      <c r="E3475" t="s">
        <v>868</v>
      </c>
      <c r="F3475">
        <v>2047</v>
      </c>
      <c r="G3475" t="s">
        <v>919</v>
      </c>
      <c r="H3475">
        <v>3.7168066872629003E-2</v>
      </c>
      <c r="I3475">
        <f>IF(E3475="N2O",H3475*About!$B$103,IF('EPA non-CO2 Data'!E3475="CH4",'EPA non-CO2 Data'!H3475*About!$B$102,1))</f>
        <v>4.162823489734449E-2</v>
      </c>
      <c r="J3475" t="str">
        <f>VLOOKUP(CONCATENATE(B3475,C3475,D3475),'EPA Source to Industry Map'!$D$2:$E$35,2,FALSE)</f>
        <v>agriculture and forestry 01T03</v>
      </c>
      <c r="K3475" t="str">
        <f t="shared" si="54"/>
        <v>CH4</v>
      </c>
    </row>
    <row r="3476" spans="1:11" hidden="1" x14ac:dyDescent="0.35">
      <c r="A3476" t="s">
        <v>74</v>
      </c>
      <c r="B3476" t="s">
        <v>944</v>
      </c>
      <c r="C3476" t="s">
        <v>949</v>
      </c>
      <c r="E3476" t="s">
        <v>868</v>
      </c>
      <c r="F3476">
        <v>2048</v>
      </c>
      <c r="G3476" t="s">
        <v>919</v>
      </c>
      <c r="H3476">
        <v>3.7168066872629003E-2</v>
      </c>
      <c r="I3476">
        <f>IF(E3476="N2O",H3476*About!$B$103,IF('EPA non-CO2 Data'!E3476="CH4",'EPA non-CO2 Data'!H3476*About!$B$102,1))</f>
        <v>4.162823489734449E-2</v>
      </c>
      <c r="J3476" t="str">
        <f>VLOOKUP(CONCATENATE(B3476,C3476,D3476),'EPA Source to Industry Map'!$D$2:$E$35,2,FALSE)</f>
        <v>agriculture and forestry 01T03</v>
      </c>
      <c r="K3476" t="str">
        <f t="shared" si="54"/>
        <v>CH4</v>
      </c>
    </row>
    <row r="3477" spans="1:11" hidden="1" x14ac:dyDescent="0.35">
      <c r="A3477" t="s">
        <v>74</v>
      </c>
      <c r="B3477" t="s">
        <v>944</v>
      </c>
      <c r="C3477" t="s">
        <v>949</v>
      </c>
      <c r="E3477" t="s">
        <v>868</v>
      </c>
      <c r="F3477">
        <v>2049</v>
      </c>
      <c r="G3477" t="s">
        <v>919</v>
      </c>
      <c r="H3477">
        <v>3.7168066872629003E-2</v>
      </c>
      <c r="I3477">
        <f>IF(E3477="N2O",H3477*About!$B$103,IF('EPA non-CO2 Data'!E3477="CH4",'EPA non-CO2 Data'!H3477*About!$B$102,1))</f>
        <v>4.162823489734449E-2</v>
      </c>
      <c r="J3477" t="str">
        <f>VLOOKUP(CONCATENATE(B3477,C3477,D3477),'EPA Source to Industry Map'!$D$2:$E$35,2,FALSE)</f>
        <v>agriculture and forestry 01T03</v>
      </c>
      <c r="K3477" t="str">
        <f t="shared" si="54"/>
        <v>CH4</v>
      </c>
    </row>
    <row r="3478" spans="1:11" hidden="1" x14ac:dyDescent="0.35">
      <c r="A3478" t="s">
        <v>74</v>
      </c>
      <c r="B3478" t="s">
        <v>944</v>
      </c>
      <c r="C3478" t="s">
        <v>949</v>
      </c>
      <c r="E3478" t="s">
        <v>868</v>
      </c>
      <c r="F3478">
        <v>2050</v>
      </c>
      <c r="G3478" t="s">
        <v>919</v>
      </c>
      <c r="H3478">
        <v>3.7168066872629003E-2</v>
      </c>
      <c r="I3478">
        <f>IF(E3478="N2O",H3478*About!$B$103,IF('EPA non-CO2 Data'!E3478="CH4",'EPA non-CO2 Data'!H3478*About!$B$102,1))</f>
        <v>4.162823489734449E-2</v>
      </c>
      <c r="J3478" t="str">
        <f>VLOOKUP(CONCATENATE(B3478,C3478,D3478),'EPA Source to Industry Map'!$D$2:$E$35,2,FALSE)</f>
        <v>agriculture and forestry 01T03</v>
      </c>
      <c r="K3478" t="str">
        <f t="shared" si="54"/>
        <v>CH4</v>
      </c>
    </row>
    <row r="3479" spans="1:11" hidden="1" x14ac:dyDescent="0.35">
      <c r="A3479" t="s">
        <v>74</v>
      </c>
      <c r="B3479" t="s">
        <v>944</v>
      </c>
      <c r="C3479" t="s">
        <v>949</v>
      </c>
      <c r="E3479" t="s">
        <v>869</v>
      </c>
      <c r="F3479">
        <v>1990</v>
      </c>
      <c r="G3479" t="s">
        <v>919</v>
      </c>
      <c r="H3479">
        <v>5.4568702073710403E-2</v>
      </c>
      <c r="I3479">
        <f>IF(E3479="N2O",H3479*About!$B$103,IF('EPA non-CO2 Data'!E3479="CH4",'EPA non-CO2 Data'!H3479*About!$B$102,1))</f>
        <v>4.8525859226621663E-2</v>
      </c>
      <c r="J3479" t="str">
        <f>VLOOKUP(CONCATENATE(B3479,C3479,D3479),'EPA Source to Industry Map'!$D$2:$E$35,2,FALSE)</f>
        <v>agriculture and forestry 01T03</v>
      </c>
      <c r="K3479" t="str">
        <f t="shared" si="54"/>
        <v>N2O</v>
      </c>
    </row>
    <row r="3480" spans="1:11" hidden="1" x14ac:dyDescent="0.35">
      <c r="A3480" t="s">
        <v>74</v>
      </c>
      <c r="B3480" t="s">
        <v>944</v>
      </c>
      <c r="C3480" t="s">
        <v>949</v>
      </c>
      <c r="E3480" t="s">
        <v>869</v>
      </c>
      <c r="F3480">
        <v>1991</v>
      </c>
      <c r="G3480" t="s">
        <v>919</v>
      </c>
      <c r="H3480">
        <v>4.49178355387614E-2</v>
      </c>
      <c r="I3480">
        <f>IF(E3480="N2O",H3480*About!$B$103,IF('EPA non-CO2 Data'!E3480="CH4",'EPA non-CO2 Data'!H3480*About!$B$102,1))</f>
        <v>3.9943712811314667E-2</v>
      </c>
      <c r="J3480" t="str">
        <f>VLOOKUP(CONCATENATE(B3480,C3480,D3480),'EPA Source to Industry Map'!$D$2:$E$35,2,FALSE)</f>
        <v>agriculture and forestry 01T03</v>
      </c>
      <c r="K3480" t="str">
        <f t="shared" si="54"/>
        <v>N2O</v>
      </c>
    </row>
    <row r="3481" spans="1:11" hidden="1" x14ac:dyDescent="0.35">
      <c r="A3481" t="s">
        <v>74</v>
      </c>
      <c r="B3481" t="s">
        <v>944</v>
      </c>
      <c r="C3481" t="s">
        <v>949</v>
      </c>
      <c r="E3481" t="s">
        <v>869</v>
      </c>
      <c r="F3481">
        <v>1992</v>
      </c>
      <c r="G3481" t="s">
        <v>919</v>
      </c>
      <c r="H3481">
        <v>3.67402220620794E-2</v>
      </c>
      <c r="I3481">
        <f>IF(E3481="N2O",H3481*About!$B$103,IF('EPA non-CO2 Data'!E3481="CH4",'EPA non-CO2 Data'!H3481*About!$B$102,1))</f>
        <v>3.267167398137933E-2</v>
      </c>
      <c r="J3481" t="str">
        <f>VLOOKUP(CONCATENATE(B3481,C3481,D3481),'EPA Source to Industry Map'!$D$2:$E$35,2,FALSE)</f>
        <v>agriculture and forestry 01T03</v>
      </c>
      <c r="K3481" t="str">
        <f t="shared" si="54"/>
        <v>N2O</v>
      </c>
    </row>
    <row r="3482" spans="1:11" hidden="1" x14ac:dyDescent="0.35">
      <c r="A3482" t="s">
        <v>74</v>
      </c>
      <c r="B3482" t="s">
        <v>944</v>
      </c>
      <c r="C3482" t="s">
        <v>949</v>
      </c>
      <c r="E3482" t="s">
        <v>869</v>
      </c>
      <c r="F3482">
        <v>1993</v>
      </c>
      <c r="G3482" t="s">
        <v>919</v>
      </c>
      <c r="H3482">
        <v>4.1254137410640497E-2</v>
      </c>
      <c r="I3482">
        <f>IF(E3482="N2O",H3482*About!$B$103,IF('EPA non-CO2 Data'!E3482="CH4",'EPA non-CO2 Data'!H3482*About!$B$102,1))</f>
        <v>3.668572622087158E-2</v>
      </c>
      <c r="J3482" t="str">
        <f>VLOOKUP(CONCATENATE(B3482,C3482,D3482),'EPA Source to Industry Map'!$D$2:$E$35,2,FALSE)</f>
        <v>agriculture and forestry 01T03</v>
      </c>
      <c r="K3482" t="str">
        <f t="shared" si="54"/>
        <v>N2O</v>
      </c>
    </row>
    <row r="3483" spans="1:11" hidden="1" x14ac:dyDescent="0.35">
      <c r="A3483" t="s">
        <v>74</v>
      </c>
      <c r="B3483" t="s">
        <v>944</v>
      </c>
      <c r="C3483" t="s">
        <v>949</v>
      </c>
      <c r="E3483" t="s">
        <v>869</v>
      </c>
      <c r="F3483">
        <v>1994</v>
      </c>
      <c r="G3483" t="s">
        <v>919</v>
      </c>
      <c r="H3483">
        <v>4.31162359459345E-2</v>
      </c>
      <c r="I3483">
        <f>IF(E3483="N2O",H3483*About!$B$103,IF('EPA non-CO2 Data'!E3483="CH4",'EPA non-CO2 Data'!H3483*About!$B$102,1))</f>
        <v>3.8341619213666585E-2</v>
      </c>
      <c r="J3483" t="str">
        <f>VLOOKUP(CONCATENATE(B3483,C3483,D3483),'EPA Source to Industry Map'!$D$2:$E$35,2,FALSE)</f>
        <v>agriculture and forestry 01T03</v>
      </c>
      <c r="K3483" t="str">
        <f t="shared" si="54"/>
        <v>N2O</v>
      </c>
    </row>
    <row r="3484" spans="1:11" hidden="1" x14ac:dyDescent="0.35">
      <c r="A3484" t="s">
        <v>74</v>
      </c>
      <c r="B3484" t="s">
        <v>944</v>
      </c>
      <c r="C3484" t="s">
        <v>949</v>
      </c>
      <c r="E3484" t="s">
        <v>869</v>
      </c>
      <c r="F3484">
        <v>1995</v>
      </c>
      <c r="G3484" t="s">
        <v>919</v>
      </c>
      <c r="H3484">
        <v>4.4583023909387599E-2</v>
      </c>
      <c r="I3484">
        <f>IF(E3484="N2O",H3484*About!$B$103,IF('EPA non-CO2 Data'!E3484="CH4",'EPA non-CO2 Data'!H3484*About!$B$102,1))</f>
        <v>3.9645977637542663E-2</v>
      </c>
      <c r="J3484" t="str">
        <f>VLOOKUP(CONCATENATE(B3484,C3484,D3484),'EPA Source to Industry Map'!$D$2:$E$35,2,FALSE)</f>
        <v>agriculture and forestry 01T03</v>
      </c>
      <c r="K3484" t="str">
        <f t="shared" si="54"/>
        <v>N2O</v>
      </c>
    </row>
    <row r="3485" spans="1:11" hidden="1" x14ac:dyDescent="0.35">
      <c r="A3485" t="s">
        <v>74</v>
      </c>
      <c r="B3485" t="s">
        <v>944</v>
      </c>
      <c r="C3485" t="s">
        <v>949</v>
      </c>
      <c r="E3485" t="s">
        <v>869</v>
      </c>
      <c r="F3485">
        <v>1996</v>
      </c>
      <c r="G3485" t="s">
        <v>919</v>
      </c>
      <c r="H3485">
        <v>4.1866156706266297E-2</v>
      </c>
      <c r="I3485">
        <f>IF(E3485="N2O",H3485*About!$B$103,IF('EPA non-CO2 Data'!E3485="CH4",'EPA non-CO2 Data'!H3485*About!$B$102,1))</f>
        <v>3.7229971567652918E-2</v>
      </c>
      <c r="J3485" t="str">
        <f>VLOOKUP(CONCATENATE(B3485,C3485,D3485),'EPA Source to Industry Map'!$D$2:$E$35,2,FALSE)</f>
        <v>agriculture and forestry 01T03</v>
      </c>
      <c r="K3485" t="str">
        <f t="shared" si="54"/>
        <v>N2O</v>
      </c>
    </row>
    <row r="3486" spans="1:11" hidden="1" x14ac:dyDescent="0.35">
      <c r="A3486" t="s">
        <v>74</v>
      </c>
      <c r="B3486" t="s">
        <v>944</v>
      </c>
      <c r="C3486" t="s">
        <v>949</v>
      </c>
      <c r="E3486" t="s">
        <v>869</v>
      </c>
      <c r="F3486">
        <v>1997</v>
      </c>
      <c r="G3486" t="s">
        <v>919</v>
      </c>
      <c r="H3486">
        <v>4.2623219707058402E-2</v>
      </c>
      <c r="I3486">
        <f>IF(E3486="N2O",H3486*About!$B$103,IF('EPA non-CO2 Data'!E3486="CH4",'EPA non-CO2 Data'!H3486*About!$B$102,1))</f>
        <v>3.790319873278683E-2</v>
      </c>
      <c r="J3486" t="str">
        <f>VLOOKUP(CONCATENATE(B3486,C3486,D3486),'EPA Source to Industry Map'!$D$2:$E$35,2,FALSE)</f>
        <v>agriculture and forestry 01T03</v>
      </c>
      <c r="K3486" t="str">
        <f t="shared" si="54"/>
        <v>N2O</v>
      </c>
    </row>
    <row r="3487" spans="1:11" hidden="1" x14ac:dyDescent="0.35">
      <c r="A3487" t="s">
        <v>74</v>
      </c>
      <c r="B3487" t="s">
        <v>944</v>
      </c>
      <c r="C3487" t="s">
        <v>949</v>
      </c>
      <c r="E3487" t="s">
        <v>869</v>
      </c>
      <c r="F3487">
        <v>1998</v>
      </c>
      <c r="G3487" t="s">
        <v>919</v>
      </c>
      <c r="H3487">
        <v>4.7577974869285902E-2</v>
      </c>
      <c r="I3487">
        <f>IF(E3487="N2O",H3487*About!$B$103,IF('EPA non-CO2 Data'!E3487="CH4",'EPA non-CO2 Data'!H3487*About!$B$102,1))</f>
        <v>4.2309272954230752E-2</v>
      </c>
      <c r="J3487" t="str">
        <f>VLOOKUP(CONCATENATE(B3487,C3487,D3487),'EPA Source to Industry Map'!$D$2:$E$35,2,FALSE)</f>
        <v>agriculture and forestry 01T03</v>
      </c>
      <c r="K3487" t="str">
        <f t="shared" si="54"/>
        <v>N2O</v>
      </c>
    </row>
    <row r="3488" spans="1:11" hidden="1" x14ac:dyDescent="0.35">
      <c r="A3488" t="s">
        <v>74</v>
      </c>
      <c r="B3488" t="s">
        <v>944</v>
      </c>
      <c r="C3488" t="s">
        <v>949</v>
      </c>
      <c r="E3488" t="s">
        <v>869</v>
      </c>
      <c r="F3488">
        <v>1999</v>
      </c>
      <c r="G3488" t="s">
        <v>919</v>
      </c>
      <c r="H3488">
        <v>3.4955156682260999E-2</v>
      </c>
      <c r="I3488">
        <f>IF(E3488="N2O",H3488*About!$B$103,IF('EPA non-CO2 Data'!E3488="CH4",'EPA non-CO2 Data'!H3488*About!$B$102,1))</f>
        <v>3.1084283626842835E-2</v>
      </c>
      <c r="J3488" t="str">
        <f>VLOOKUP(CONCATENATE(B3488,C3488,D3488),'EPA Source to Industry Map'!$D$2:$E$35,2,FALSE)</f>
        <v>agriculture and forestry 01T03</v>
      </c>
      <c r="K3488" t="str">
        <f t="shared" si="54"/>
        <v>N2O</v>
      </c>
    </row>
    <row r="3489" spans="1:11" hidden="1" x14ac:dyDescent="0.35">
      <c r="A3489" t="s">
        <v>74</v>
      </c>
      <c r="B3489" t="s">
        <v>944</v>
      </c>
      <c r="C3489" t="s">
        <v>949</v>
      </c>
      <c r="E3489" t="s">
        <v>869</v>
      </c>
      <c r="F3489">
        <v>2000</v>
      </c>
      <c r="G3489" t="s">
        <v>919</v>
      </c>
      <c r="H3489">
        <v>3.1433138711602998E-2</v>
      </c>
      <c r="I3489">
        <f>IF(E3489="N2O",H3489*About!$B$103,IF('EPA non-CO2 Data'!E3489="CH4",'EPA non-CO2 Data'!H3489*About!$B$102,1))</f>
        <v>2.7952287780452331E-2</v>
      </c>
      <c r="J3489" t="str">
        <f>VLOOKUP(CONCATENATE(B3489,C3489,D3489),'EPA Source to Industry Map'!$D$2:$E$35,2,FALSE)</f>
        <v>agriculture and forestry 01T03</v>
      </c>
      <c r="K3489" t="str">
        <f t="shared" si="54"/>
        <v>N2O</v>
      </c>
    </row>
    <row r="3490" spans="1:11" hidden="1" x14ac:dyDescent="0.35">
      <c r="A3490" t="s">
        <v>74</v>
      </c>
      <c r="B3490" t="s">
        <v>944</v>
      </c>
      <c r="C3490" t="s">
        <v>949</v>
      </c>
      <c r="E3490" t="s">
        <v>869</v>
      </c>
      <c r="F3490">
        <v>2001</v>
      </c>
      <c r="G3490" t="s">
        <v>919</v>
      </c>
      <c r="H3490">
        <v>2.67412980722385E-2</v>
      </c>
      <c r="I3490">
        <f>IF(E3490="N2O",H3490*About!$B$103,IF('EPA non-CO2 Data'!E3490="CH4",'EPA non-CO2 Data'!H3490*About!$B$102,1))</f>
        <v>2.3780013386386585E-2</v>
      </c>
      <c r="J3490" t="str">
        <f>VLOOKUP(CONCATENATE(B3490,C3490,D3490),'EPA Source to Industry Map'!$D$2:$E$35,2,FALSE)</f>
        <v>agriculture and forestry 01T03</v>
      </c>
      <c r="K3490" t="str">
        <f t="shared" si="54"/>
        <v>N2O</v>
      </c>
    </row>
    <row r="3491" spans="1:11" hidden="1" x14ac:dyDescent="0.35">
      <c r="A3491" t="s">
        <v>74</v>
      </c>
      <c r="B3491" t="s">
        <v>944</v>
      </c>
      <c r="C3491" t="s">
        <v>949</v>
      </c>
      <c r="E3491" t="s">
        <v>869</v>
      </c>
      <c r="F3491">
        <v>2002</v>
      </c>
      <c r="G3491" t="s">
        <v>919</v>
      </c>
      <c r="H3491">
        <v>2.6720262583960101E-2</v>
      </c>
      <c r="I3491">
        <f>IF(E3491="N2O",H3491*About!$B$103,IF('EPA non-CO2 Data'!E3491="CH4",'EPA non-CO2 Data'!H3491*About!$B$102,1))</f>
        <v>2.3761307331373913E-2</v>
      </c>
      <c r="J3491" t="str">
        <f>VLOOKUP(CONCATENATE(B3491,C3491,D3491),'EPA Source to Industry Map'!$D$2:$E$35,2,FALSE)</f>
        <v>agriculture and forestry 01T03</v>
      </c>
      <c r="K3491" t="str">
        <f t="shared" si="54"/>
        <v>N2O</v>
      </c>
    </row>
    <row r="3492" spans="1:11" hidden="1" x14ac:dyDescent="0.35">
      <c r="A3492" t="s">
        <v>74</v>
      </c>
      <c r="B3492" t="s">
        <v>944</v>
      </c>
      <c r="C3492" t="s">
        <v>949</v>
      </c>
      <c r="E3492" t="s">
        <v>869</v>
      </c>
      <c r="F3492">
        <v>2003</v>
      </c>
      <c r="G3492" t="s">
        <v>919</v>
      </c>
      <c r="H3492">
        <v>3.2046012831606498E-2</v>
      </c>
      <c r="I3492">
        <f>IF(E3492="N2O",H3492*About!$B$103,IF('EPA non-CO2 Data'!E3492="CH4",'EPA non-CO2 Data'!H3492*About!$B$102,1))</f>
        <v>2.8497293289851417E-2</v>
      </c>
      <c r="J3492" t="str">
        <f>VLOOKUP(CONCATENATE(B3492,C3492,D3492),'EPA Source to Industry Map'!$D$2:$E$35,2,FALSE)</f>
        <v>agriculture and forestry 01T03</v>
      </c>
      <c r="K3492" t="str">
        <f t="shared" si="54"/>
        <v>N2O</v>
      </c>
    </row>
    <row r="3493" spans="1:11" hidden="1" x14ac:dyDescent="0.35">
      <c r="A3493" t="s">
        <v>74</v>
      </c>
      <c r="B3493" t="s">
        <v>944</v>
      </c>
      <c r="C3493" t="s">
        <v>949</v>
      </c>
      <c r="E3493" t="s">
        <v>869</v>
      </c>
      <c r="F3493">
        <v>2004</v>
      </c>
      <c r="G3493" t="s">
        <v>919</v>
      </c>
      <c r="H3493">
        <v>8.3426598056370403E-3</v>
      </c>
      <c r="I3493">
        <f>IF(E3493="N2O",H3493*About!$B$103,IF('EPA non-CO2 Data'!E3493="CH4",'EPA non-CO2 Data'!H3493*About!$B$102,1))</f>
        <v>7.4188082164222003E-3</v>
      </c>
      <c r="J3493" t="str">
        <f>VLOOKUP(CONCATENATE(B3493,C3493,D3493),'EPA Source to Industry Map'!$D$2:$E$35,2,FALSE)</f>
        <v>agriculture and forestry 01T03</v>
      </c>
      <c r="K3493" t="str">
        <f t="shared" si="54"/>
        <v>N2O</v>
      </c>
    </row>
    <row r="3494" spans="1:11" hidden="1" x14ac:dyDescent="0.35">
      <c r="A3494" t="s">
        <v>74</v>
      </c>
      <c r="B3494" t="s">
        <v>944</v>
      </c>
      <c r="C3494" t="s">
        <v>949</v>
      </c>
      <c r="E3494" t="s">
        <v>869</v>
      </c>
      <c r="F3494">
        <v>2005</v>
      </c>
      <c r="G3494" t="s">
        <v>919</v>
      </c>
      <c r="H3494">
        <v>1.0850805136780099E-2</v>
      </c>
      <c r="I3494">
        <f>IF(E3494="N2O",H3494*About!$B$103,IF('EPA non-CO2 Data'!E3494="CH4",'EPA non-CO2 Data'!H3494*About!$B$102,1))</f>
        <v>9.6492059102239128E-3</v>
      </c>
      <c r="J3494" t="str">
        <f>VLOOKUP(CONCATENATE(B3494,C3494,D3494),'EPA Source to Industry Map'!$D$2:$E$35,2,FALSE)</f>
        <v>agriculture and forestry 01T03</v>
      </c>
      <c r="K3494" t="str">
        <f t="shared" si="54"/>
        <v>N2O</v>
      </c>
    </row>
    <row r="3495" spans="1:11" hidden="1" x14ac:dyDescent="0.35">
      <c r="A3495" t="s">
        <v>74</v>
      </c>
      <c r="B3495" t="s">
        <v>944</v>
      </c>
      <c r="C3495" t="s">
        <v>949</v>
      </c>
      <c r="E3495" t="s">
        <v>869</v>
      </c>
      <c r="F3495">
        <v>2006</v>
      </c>
      <c r="G3495" t="s">
        <v>919</v>
      </c>
      <c r="H3495">
        <v>1.16576698562784E-2</v>
      </c>
      <c r="I3495">
        <f>IF(E3495="N2O",H3495*About!$B$103,IF('EPA non-CO2 Data'!E3495="CH4",'EPA non-CO2 Data'!H3495*About!$B$102,1))</f>
        <v>1.0366719838636832E-2</v>
      </c>
      <c r="J3495" t="str">
        <f>VLOOKUP(CONCATENATE(B3495,C3495,D3495),'EPA Source to Industry Map'!$D$2:$E$35,2,FALSE)</f>
        <v>agriculture and forestry 01T03</v>
      </c>
      <c r="K3495" t="str">
        <f t="shared" si="54"/>
        <v>N2O</v>
      </c>
    </row>
    <row r="3496" spans="1:11" hidden="1" x14ac:dyDescent="0.35">
      <c r="A3496" t="s">
        <v>74</v>
      </c>
      <c r="B3496" t="s">
        <v>944</v>
      </c>
      <c r="C3496" t="s">
        <v>949</v>
      </c>
      <c r="E3496" t="s">
        <v>869</v>
      </c>
      <c r="F3496">
        <v>2007</v>
      </c>
      <c r="G3496" t="s">
        <v>919</v>
      </c>
      <c r="H3496">
        <v>9.2457272260028003E-3</v>
      </c>
      <c r="I3496">
        <f>IF(E3496="N2O",H3496*About!$B$103,IF('EPA non-CO2 Data'!E3496="CH4",'EPA non-CO2 Data'!H3496*About!$B$102,1))</f>
        <v>8.2218715264789997E-3</v>
      </c>
      <c r="J3496" t="str">
        <f>VLOOKUP(CONCATENATE(B3496,C3496,D3496),'EPA Source to Industry Map'!$D$2:$E$35,2,FALSE)</f>
        <v>agriculture and forestry 01T03</v>
      </c>
      <c r="K3496" t="str">
        <f t="shared" si="54"/>
        <v>N2O</v>
      </c>
    </row>
    <row r="3497" spans="1:11" hidden="1" x14ac:dyDescent="0.35">
      <c r="A3497" t="s">
        <v>74</v>
      </c>
      <c r="B3497" t="s">
        <v>944</v>
      </c>
      <c r="C3497" t="s">
        <v>949</v>
      </c>
      <c r="E3497" t="s">
        <v>869</v>
      </c>
      <c r="F3497">
        <v>2008</v>
      </c>
      <c r="G3497" t="s">
        <v>919</v>
      </c>
      <c r="H3497">
        <v>1.19199691464836E-2</v>
      </c>
      <c r="I3497">
        <f>IF(E3497="N2O",H3497*About!$B$103,IF('EPA non-CO2 Data'!E3497="CH4",'EPA non-CO2 Data'!H3497*About!$B$102,1))</f>
        <v>1.0599972563148168E-2</v>
      </c>
      <c r="J3497" t="str">
        <f>VLOOKUP(CONCATENATE(B3497,C3497,D3497),'EPA Source to Industry Map'!$D$2:$E$35,2,FALSE)</f>
        <v>agriculture and forestry 01T03</v>
      </c>
      <c r="K3497" t="str">
        <f t="shared" si="54"/>
        <v>N2O</v>
      </c>
    </row>
    <row r="3498" spans="1:11" hidden="1" x14ac:dyDescent="0.35">
      <c r="A3498" t="s">
        <v>74</v>
      </c>
      <c r="B3498" t="s">
        <v>944</v>
      </c>
      <c r="C3498" t="s">
        <v>949</v>
      </c>
      <c r="E3498" t="s">
        <v>869</v>
      </c>
      <c r="F3498">
        <v>2009</v>
      </c>
      <c r="G3498" t="s">
        <v>919</v>
      </c>
      <c r="H3498">
        <v>1.1743845579101599E-2</v>
      </c>
      <c r="I3498">
        <f>IF(E3498="N2O",H3498*About!$B$103,IF('EPA non-CO2 Data'!E3498="CH4",'EPA non-CO2 Data'!H3498*About!$B$102,1))</f>
        <v>1.0443352612288334E-2</v>
      </c>
      <c r="J3498" t="str">
        <f>VLOOKUP(CONCATENATE(B3498,C3498,D3498),'EPA Source to Industry Map'!$D$2:$E$35,2,FALSE)</f>
        <v>agriculture and forestry 01T03</v>
      </c>
      <c r="K3498" t="str">
        <f t="shared" si="54"/>
        <v>N2O</v>
      </c>
    </row>
    <row r="3499" spans="1:11" hidden="1" x14ac:dyDescent="0.35">
      <c r="A3499" t="s">
        <v>74</v>
      </c>
      <c r="B3499" t="s">
        <v>944</v>
      </c>
      <c r="C3499" t="s">
        <v>949</v>
      </c>
      <c r="E3499" t="s">
        <v>869</v>
      </c>
      <c r="F3499">
        <v>2010</v>
      </c>
      <c r="G3499" t="s">
        <v>919</v>
      </c>
      <c r="H3499">
        <v>7.7722679430042999E-3</v>
      </c>
      <c r="I3499">
        <f>IF(E3499="N2O",H3499*About!$B$103,IF('EPA non-CO2 Data'!E3499="CH4",'EPA non-CO2 Data'!H3499*About!$B$102,1))</f>
        <v>6.9115805533427497E-3</v>
      </c>
      <c r="J3499" t="str">
        <f>VLOOKUP(CONCATENATE(B3499,C3499,D3499),'EPA Source to Industry Map'!$D$2:$E$35,2,FALSE)</f>
        <v>agriculture and forestry 01T03</v>
      </c>
      <c r="K3499" t="str">
        <f t="shared" si="54"/>
        <v>N2O</v>
      </c>
    </row>
    <row r="3500" spans="1:11" hidden="1" x14ac:dyDescent="0.35">
      <c r="A3500" t="s">
        <v>74</v>
      </c>
      <c r="B3500" t="s">
        <v>944</v>
      </c>
      <c r="C3500" t="s">
        <v>949</v>
      </c>
      <c r="E3500" t="s">
        <v>869</v>
      </c>
      <c r="F3500">
        <v>2011</v>
      </c>
      <c r="G3500" t="s">
        <v>919</v>
      </c>
      <c r="H3500">
        <v>7.1839181596533999E-3</v>
      </c>
      <c r="I3500">
        <f>IF(E3500="N2O",H3500*About!$B$103,IF('EPA non-CO2 Data'!E3500="CH4",'EPA non-CO2 Data'!H3500*About!$B$102,1))</f>
        <v>6.3883835983495002E-3</v>
      </c>
      <c r="J3500" t="str">
        <f>VLOOKUP(CONCATENATE(B3500,C3500,D3500),'EPA Source to Industry Map'!$D$2:$E$35,2,FALSE)</f>
        <v>agriculture and forestry 01T03</v>
      </c>
      <c r="K3500" t="str">
        <f t="shared" si="54"/>
        <v>N2O</v>
      </c>
    </row>
    <row r="3501" spans="1:11" hidden="1" x14ac:dyDescent="0.35">
      <c r="A3501" t="s">
        <v>74</v>
      </c>
      <c r="B3501" t="s">
        <v>944</v>
      </c>
      <c r="C3501" t="s">
        <v>949</v>
      </c>
      <c r="E3501" t="s">
        <v>869</v>
      </c>
      <c r="F3501">
        <v>2012</v>
      </c>
      <c r="G3501" t="s">
        <v>919</v>
      </c>
      <c r="H3501">
        <v>9.1678465907202005E-3</v>
      </c>
      <c r="I3501">
        <f>IF(E3501="N2O",H3501*About!$B$103,IF('EPA non-CO2 Data'!E3501="CH4",'EPA non-CO2 Data'!H3501*About!$B$102,1))</f>
        <v>8.152615256848501E-3</v>
      </c>
      <c r="J3501" t="str">
        <f>VLOOKUP(CONCATENATE(B3501,C3501,D3501),'EPA Source to Industry Map'!$D$2:$E$35,2,FALSE)</f>
        <v>agriculture and forestry 01T03</v>
      </c>
      <c r="K3501" t="str">
        <f t="shared" si="54"/>
        <v>N2O</v>
      </c>
    </row>
    <row r="3502" spans="1:11" hidden="1" x14ac:dyDescent="0.35">
      <c r="A3502" t="s">
        <v>74</v>
      </c>
      <c r="B3502" t="s">
        <v>944</v>
      </c>
      <c r="C3502" t="s">
        <v>949</v>
      </c>
      <c r="E3502" t="s">
        <v>869</v>
      </c>
      <c r="F3502">
        <v>2013</v>
      </c>
      <c r="G3502" t="s">
        <v>919</v>
      </c>
      <c r="H3502">
        <v>1.2298621241351299E-2</v>
      </c>
      <c r="I3502">
        <f>IF(E3502="N2O",H3502*About!$B$103,IF('EPA non-CO2 Data'!E3502="CH4",'EPA non-CO2 Data'!H3502*About!$B$102,1))</f>
        <v>1.0936693385765417E-2</v>
      </c>
      <c r="J3502" t="str">
        <f>VLOOKUP(CONCATENATE(B3502,C3502,D3502),'EPA Source to Industry Map'!$D$2:$E$35,2,FALSE)</f>
        <v>agriculture and forestry 01T03</v>
      </c>
      <c r="K3502" t="str">
        <f t="shared" si="54"/>
        <v>N2O</v>
      </c>
    </row>
    <row r="3503" spans="1:11" hidden="1" x14ac:dyDescent="0.35">
      <c r="A3503" t="s">
        <v>74</v>
      </c>
      <c r="B3503" t="s">
        <v>944</v>
      </c>
      <c r="C3503" t="s">
        <v>949</v>
      </c>
      <c r="E3503" t="s">
        <v>869</v>
      </c>
      <c r="F3503">
        <v>2014</v>
      </c>
      <c r="G3503" t="s">
        <v>919</v>
      </c>
      <c r="H3503">
        <v>1.1262561125460899E-2</v>
      </c>
      <c r="I3503">
        <f>IF(E3503="N2O",H3503*About!$B$103,IF('EPA non-CO2 Data'!E3503="CH4",'EPA non-CO2 Data'!H3503*About!$B$102,1))</f>
        <v>1.0015364759218584E-2</v>
      </c>
      <c r="J3503" t="str">
        <f>VLOOKUP(CONCATENATE(B3503,C3503,D3503),'EPA Source to Industry Map'!$D$2:$E$35,2,FALSE)</f>
        <v>agriculture and forestry 01T03</v>
      </c>
      <c r="K3503" t="str">
        <f t="shared" si="54"/>
        <v>N2O</v>
      </c>
    </row>
    <row r="3504" spans="1:11" hidden="1" x14ac:dyDescent="0.35">
      <c r="A3504" t="s">
        <v>74</v>
      </c>
      <c r="B3504" t="s">
        <v>944</v>
      </c>
      <c r="C3504" t="s">
        <v>949</v>
      </c>
      <c r="E3504" t="s">
        <v>869</v>
      </c>
      <c r="F3504">
        <v>2015</v>
      </c>
      <c r="G3504" t="s">
        <v>919</v>
      </c>
      <c r="H3504">
        <v>1.29656491943124E-2</v>
      </c>
      <c r="I3504">
        <f>IF(E3504="N2O",H3504*About!$B$103,IF('EPA non-CO2 Data'!E3504="CH4",'EPA non-CO2 Data'!H3504*About!$B$102,1))</f>
        <v>1.1529855827157001E-2</v>
      </c>
      <c r="J3504" t="str">
        <f>VLOOKUP(CONCATENATE(B3504,C3504,D3504),'EPA Source to Industry Map'!$D$2:$E$35,2,FALSE)</f>
        <v>agriculture and forestry 01T03</v>
      </c>
      <c r="K3504" t="str">
        <f t="shared" si="54"/>
        <v>N2O</v>
      </c>
    </row>
    <row r="3505" spans="1:11" hidden="1" x14ac:dyDescent="0.35">
      <c r="A3505" t="s">
        <v>74</v>
      </c>
      <c r="B3505" t="s">
        <v>944</v>
      </c>
      <c r="C3505" t="s">
        <v>949</v>
      </c>
      <c r="E3505" t="s">
        <v>869</v>
      </c>
      <c r="F3505">
        <v>2016</v>
      </c>
      <c r="G3505" t="s">
        <v>919</v>
      </c>
      <c r="H3505">
        <v>1.148630925871E-2</v>
      </c>
      <c r="I3505">
        <f>IF(E3505="N2O",H3505*About!$B$103,IF('EPA non-CO2 Data'!E3505="CH4",'EPA non-CO2 Data'!H3505*About!$B$102,1))</f>
        <v>1.0214335414624664E-2</v>
      </c>
      <c r="J3505" t="str">
        <f>VLOOKUP(CONCATENATE(B3505,C3505,D3505),'EPA Source to Industry Map'!$D$2:$E$35,2,FALSE)</f>
        <v>agriculture and forestry 01T03</v>
      </c>
      <c r="K3505" t="str">
        <f t="shared" si="54"/>
        <v>N2O</v>
      </c>
    </row>
    <row r="3506" spans="1:11" hidden="1" x14ac:dyDescent="0.35">
      <c r="A3506" t="s">
        <v>74</v>
      </c>
      <c r="B3506" t="s">
        <v>944</v>
      </c>
      <c r="C3506" t="s">
        <v>949</v>
      </c>
      <c r="E3506" t="s">
        <v>869</v>
      </c>
      <c r="F3506">
        <v>2017</v>
      </c>
      <c r="G3506" t="s">
        <v>919</v>
      </c>
      <c r="H3506">
        <v>1.148630925871E-2</v>
      </c>
      <c r="I3506">
        <f>IF(E3506="N2O",H3506*About!$B$103,IF('EPA non-CO2 Data'!E3506="CH4",'EPA non-CO2 Data'!H3506*About!$B$102,1))</f>
        <v>1.0214335414624664E-2</v>
      </c>
      <c r="J3506" t="str">
        <f>VLOOKUP(CONCATENATE(B3506,C3506,D3506),'EPA Source to Industry Map'!$D$2:$E$35,2,FALSE)</f>
        <v>agriculture and forestry 01T03</v>
      </c>
      <c r="K3506" t="str">
        <f t="shared" si="54"/>
        <v>N2O</v>
      </c>
    </row>
    <row r="3507" spans="1:11" hidden="1" x14ac:dyDescent="0.35">
      <c r="A3507" t="s">
        <v>74</v>
      </c>
      <c r="B3507" t="s">
        <v>944</v>
      </c>
      <c r="C3507" t="s">
        <v>949</v>
      </c>
      <c r="E3507" t="s">
        <v>869</v>
      </c>
      <c r="F3507">
        <v>2018</v>
      </c>
      <c r="G3507" t="s">
        <v>919</v>
      </c>
      <c r="H3507">
        <v>1.148630925871E-2</v>
      </c>
      <c r="I3507">
        <f>IF(E3507="N2O",H3507*About!$B$103,IF('EPA non-CO2 Data'!E3507="CH4",'EPA non-CO2 Data'!H3507*About!$B$102,1))</f>
        <v>1.0214335414624664E-2</v>
      </c>
      <c r="J3507" t="str">
        <f>VLOOKUP(CONCATENATE(B3507,C3507,D3507),'EPA Source to Industry Map'!$D$2:$E$35,2,FALSE)</f>
        <v>agriculture and forestry 01T03</v>
      </c>
      <c r="K3507" t="str">
        <f t="shared" si="54"/>
        <v>N2O</v>
      </c>
    </row>
    <row r="3508" spans="1:11" hidden="1" x14ac:dyDescent="0.35">
      <c r="A3508" t="s">
        <v>74</v>
      </c>
      <c r="B3508" t="s">
        <v>944</v>
      </c>
      <c r="C3508" t="s">
        <v>949</v>
      </c>
      <c r="E3508" t="s">
        <v>869</v>
      </c>
      <c r="F3508">
        <v>2019</v>
      </c>
      <c r="G3508" t="s">
        <v>919</v>
      </c>
      <c r="H3508">
        <v>1.148630925871E-2</v>
      </c>
      <c r="I3508">
        <f>IF(E3508="N2O",H3508*About!$B$103,IF('EPA non-CO2 Data'!E3508="CH4",'EPA non-CO2 Data'!H3508*About!$B$102,1))</f>
        <v>1.0214335414624664E-2</v>
      </c>
      <c r="J3508" t="str">
        <f>VLOOKUP(CONCATENATE(B3508,C3508,D3508),'EPA Source to Industry Map'!$D$2:$E$35,2,FALSE)</f>
        <v>agriculture and forestry 01T03</v>
      </c>
      <c r="K3508" t="str">
        <f t="shared" si="54"/>
        <v>N2O</v>
      </c>
    </row>
    <row r="3509" spans="1:11" hidden="1" x14ac:dyDescent="0.35">
      <c r="A3509" t="s">
        <v>74</v>
      </c>
      <c r="B3509" t="s">
        <v>944</v>
      </c>
      <c r="C3509" t="s">
        <v>949</v>
      </c>
      <c r="E3509" t="s">
        <v>869</v>
      </c>
      <c r="F3509">
        <v>2020</v>
      </c>
      <c r="G3509" t="s">
        <v>919</v>
      </c>
      <c r="H3509">
        <v>1.148630925871E-2</v>
      </c>
      <c r="I3509">
        <f>IF(E3509="N2O",H3509*About!$B$103,IF('EPA non-CO2 Data'!E3509="CH4",'EPA non-CO2 Data'!H3509*About!$B$102,1))</f>
        <v>1.0214335414624664E-2</v>
      </c>
      <c r="J3509" t="str">
        <f>VLOOKUP(CONCATENATE(B3509,C3509,D3509),'EPA Source to Industry Map'!$D$2:$E$35,2,FALSE)</f>
        <v>agriculture and forestry 01T03</v>
      </c>
      <c r="K3509" t="str">
        <f t="shared" si="54"/>
        <v>N2O</v>
      </c>
    </row>
    <row r="3510" spans="1:11" hidden="1" x14ac:dyDescent="0.35">
      <c r="A3510" t="s">
        <v>74</v>
      </c>
      <c r="B3510" t="s">
        <v>944</v>
      </c>
      <c r="C3510" t="s">
        <v>949</v>
      </c>
      <c r="E3510" t="s">
        <v>869</v>
      </c>
      <c r="F3510">
        <v>2021</v>
      </c>
      <c r="G3510" t="s">
        <v>919</v>
      </c>
      <c r="H3510">
        <v>1.148630925871E-2</v>
      </c>
      <c r="I3510">
        <f>IF(E3510="N2O",H3510*About!$B$103,IF('EPA non-CO2 Data'!E3510="CH4",'EPA non-CO2 Data'!H3510*About!$B$102,1))</f>
        <v>1.0214335414624664E-2</v>
      </c>
      <c r="J3510" t="str">
        <f>VLOOKUP(CONCATENATE(B3510,C3510,D3510),'EPA Source to Industry Map'!$D$2:$E$35,2,FALSE)</f>
        <v>agriculture and forestry 01T03</v>
      </c>
      <c r="K3510" t="str">
        <f t="shared" si="54"/>
        <v>N2O</v>
      </c>
    </row>
    <row r="3511" spans="1:11" hidden="1" x14ac:dyDescent="0.35">
      <c r="A3511" t="s">
        <v>74</v>
      </c>
      <c r="B3511" t="s">
        <v>944</v>
      </c>
      <c r="C3511" t="s">
        <v>949</v>
      </c>
      <c r="E3511" t="s">
        <v>869</v>
      </c>
      <c r="F3511">
        <v>2022</v>
      </c>
      <c r="G3511" t="s">
        <v>919</v>
      </c>
      <c r="H3511">
        <v>1.148630925871E-2</v>
      </c>
      <c r="I3511">
        <f>IF(E3511="N2O",H3511*About!$B$103,IF('EPA non-CO2 Data'!E3511="CH4",'EPA non-CO2 Data'!H3511*About!$B$102,1))</f>
        <v>1.0214335414624664E-2</v>
      </c>
      <c r="J3511" t="str">
        <f>VLOOKUP(CONCATENATE(B3511,C3511,D3511),'EPA Source to Industry Map'!$D$2:$E$35,2,FALSE)</f>
        <v>agriculture and forestry 01T03</v>
      </c>
      <c r="K3511" t="str">
        <f t="shared" si="54"/>
        <v>N2O</v>
      </c>
    </row>
    <row r="3512" spans="1:11" hidden="1" x14ac:dyDescent="0.35">
      <c r="A3512" t="s">
        <v>74</v>
      </c>
      <c r="B3512" t="s">
        <v>944</v>
      </c>
      <c r="C3512" t="s">
        <v>949</v>
      </c>
      <c r="E3512" t="s">
        <v>869</v>
      </c>
      <c r="F3512">
        <v>2023</v>
      </c>
      <c r="G3512" t="s">
        <v>919</v>
      </c>
      <c r="H3512">
        <v>1.148630925871E-2</v>
      </c>
      <c r="I3512">
        <f>IF(E3512="N2O",H3512*About!$B$103,IF('EPA non-CO2 Data'!E3512="CH4",'EPA non-CO2 Data'!H3512*About!$B$102,1))</f>
        <v>1.0214335414624664E-2</v>
      </c>
      <c r="J3512" t="str">
        <f>VLOOKUP(CONCATENATE(B3512,C3512,D3512),'EPA Source to Industry Map'!$D$2:$E$35,2,FALSE)</f>
        <v>agriculture and forestry 01T03</v>
      </c>
      <c r="K3512" t="str">
        <f t="shared" si="54"/>
        <v>N2O</v>
      </c>
    </row>
    <row r="3513" spans="1:11" hidden="1" x14ac:dyDescent="0.35">
      <c r="A3513" t="s">
        <v>74</v>
      </c>
      <c r="B3513" t="s">
        <v>944</v>
      </c>
      <c r="C3513" t="s">
        <v>949</v>
      </c>
      <c r="E3513" t="s">
        <v>869</v>
      </c>
      <c r="F3513">
        <v>2024</v>
      </c>
      <c r="G3513" t="s">
        <v>919</v>
      </c>
      <c r="H3513">
        <v>1.148630925871E-2</v>
      </c>
      <c r="I3513">
        <f>IF(E3513="N2O",H3513*About!$B$103,IF('EPA non-CO2 Data'!E3513="CH4",'EPA non-CO2 Data'!H3513*About!$B$102,1))</f>
        <v>1.0214335414624664E-2</v>
      </c>
      <c r="J3513" t="str">
        <f>VLOOKUP(CONCATENATE(B3513,C3513,D3513),'EPA Source to Industry Map'!$D$2:$E$35,2,FALSE)</f>
        <v>agriculture and forestry 01T03</v>
      </c>
      <c r="K3513" t="str">
        <f t="shared" si="54"/>
        <v>N2O</v>
      </c>
    </row>
    <row r="3514" spans="1:11" hidden="1" x14ac:dyDescent="0.35">
      <c r="A3514" t="s">
        <v>74</v>
      </c>
      <c r="B3514" t="s">
        <v>944</v>
      </c>
      <c r="C3514" t="s">
        <v>949</v>
      </c>
      <c r="E3514" t="s">
        <v>869</v>
      </c>
      <c r="F3514">
        <v>2025</v>
      </c>
      <c r="G3514" t="s">
        <v>919</v>
      </c>
      <c r="H3514">
        <v>1.148630925871E-2</v>
      </c>
      <c r="I3514">
        <f>IF(E3514="N2O",H3514*About!$B$103,IF('EPA non-CO2 Data'!E3514="CH4",'EPA non-CO2 Data'!H3514*About!$B$102,1))</f>
        <v>1.0214335414624664E-2</v>
      </c>
      <c r="J3514" t="str">
        <f>VLOOKUP(CONCATENATE(B3514,C3514,D3514),'EPA Source to Industry Map'!$D$2:$E$35,2,FALSE)</f>
        <v>agriculture and forestry 01T03</v>
      </c>
      <c r="K3514" t="str">
        <f t="shared" si="54"/>
        <v>N2O</v>
      </c>
    </row>
    <row r="3515" spans="1:11" hidden="1" x14ac:dyDescent="0.35">
      <c r="A3515" t="s">
        <v>74</v>
      </c>
      <c r="B3515" t="s">
        <v>944</v>
      </c>
      <c r="C3515" t="s">
        <v>949</v>
      </c>
      <c r="E3515" t="s">
        <v>869</v>
      </c>
      <c r="F3515">
        <v>2026</v>
      </c>
      <c r="G3515" t="s">
        <v>919</v>
      </c>
      <c r="H3515">
        <v>1.148630925871E-2</v>
      </c>
      <c r="I3515">
        <f>IF(E3515="N2O",H3515*About!$B$103,IF('EPA non-CO2 Data'!E3515="CH4",'EPA non-CO2 Data'!H3515*About!$B$102,1))</f>
        <v>1.0214335414624664E-2</v>
      </c>
      <c r="J3515" t="str">
        <f>VLOOKUP(CONCATENATE(B3515,C3515,D3515),'EPA Source to Industry Map'!$D$2:$E$35,2,FALSE)</f>
        <v>agriculture and forestry 01T03</v>
      </c>
      <c r="K3515" t="str">
        <f t="shared" si="54"/>
        <v>N2O</v>
      </c>
    </row>
    <row r="3516" spans="1:11" hidden="1" x14ac:dyDescent="0.35">
      <c r="A3516" t="s">
        <v>74</v>
      </c>
      <c r="B3516" t="s">
        <v>944</v>
      </c>
      <c r="C3516" t="s">
        <v>949</v>
      </c>
      <c r="E3516" t="s">
        <v>869</v>
      </c>
      <c r="F3516">
        <v>2027</v>
      </c>
      <c r="G3516" t="s">
        <v>919</v>
      </c>
      <c r="H3516">
        <v>1.148630925871E-2</v>
      </c>
      <c r="I3516">
        <f>IF(E3516="N2O",H3516*About!$B$103,IF('EPA non-CO2 Data'!E3516="CH4",'EPA non-CO2 Data'!H3516*About!$B$102,1))</f>
        <v>1.0214335414624664E-2</v>
      </c>
      <c r="J3516" t="str">
        <f>VLOOKUP(CONCATENATE(B3516,C3516,D3516),'EPA Source to Industry Map'!$D$2:$E$35,2,FALSE)</f>
        <v>agriculture and forestry 01T03</v>
      </c>
      <c r="K3516" t="str">
        <f t="shared" si="54"/>
        <v>N2O</v>
      </c>
    </row>
    <row r="3517" spans="1:11" hidden="1" x14ac:dyDescent="0.35">
      <c r="A3517" t="s">
        <v>74</v>
      </c>
      <c r="B3517" t="s">
        <v>944</v>
      </c>
      <c r="C3517" t="s">
        <v>949</v>
      </c>
      <c r="E3517" t="s">
        <v>869</v>
      </c>
      <c r="F3517">
        <v>2028</v>
      </c>
      <c r="G3517" t="s">
        <v>919</v>
      </c>
      <c r="H3517">
        <v>1.148630925871E-2</v>
      </c>
      <c r="I3517">
        <f>IF(E3517="N2O",H3517*About!$B$103,IF('EPA non-CO2 Data'!E3517="CH4",'EPA non-CO2 Data'!H3517*About!$B$102,1))</f>
        <v>1.0214335414624664E-2</v>
      </c>
      <c r="J3517" t="str">
        <f>VLOOKUP(CONCATENATE(B3517,C3517,D3517),'EPA Source to Industry Map'!$D$2:$E$35,2,FALSE)</f>
        <v>agriculture and forestry 01T03</v>
      </c>
      <c r="K3517" t="str">
        <f t="shared" si="54"/>
        <v>N2O</v>
      </c>
    </row>
    <row r="3518" spans="1:11" hidden="1" x14ac:dyDescent="0.35">
      <c r="A3518" t="s">
        <v>74</v>
      </c>
      <c r="B3518" t="s">
        <v>944</v>
      </c>
      <c r="C3518" t="s">
        <v>949</v>
      </c>
      <c r="E3518" t="s">
        <v>869</v>
      </c>
      <c r="F3518">
        <v>2029</v>
      </c>
      <c r="G3518" t="s">
        <v>919</v>
      </c>
      <c r="H3518">
        <v>1.148630925871E-2</v>
      </c>
      <c r="I3518">
        <f>IF(E3518="N2O",H3518*About!$B$103,IF('EPA non-CO2 Data'!E3518="CH4",'EPA non-CO2 Data'!H3518*About!$B$102,1))</f>
        <v>1.0214335414624664E-2</v>
      </c>
      <c r="J3518" t="str">
        <f>VLOOKUP(CONCATENATE(B3518,C3518,D3518),'EPA Source to Industry Map'!$D$2:$E$35,2,FALSE)</f>
        <v>agriculture and forestry 01T03</v>
      </c>
      <c r="K3518" t="str">
        <f t="shared" si="54"/>
        <v>N2O</v>
      </c>
    </row>
    <row r="3519" spans="1:11" hidden="1" x14ac:dyDescent="0.35">
      <c r="A3519" t="s">
        <v>74</v>
      </c>
      <c r="B3519" t="s">
        <v>944</v>
      </c>
      <c r="C3519" t="s">
        <v>949</v>
      </c>
      <c r="E3519" t="s">
        <v>869</v>
      </c>
      <c r="F3519">
        <v>2030</v>
      </c>
      <c r="G3519" t="s">
        <v>919</v>
      </c>
      <c r="H3519">
        <v>1.148630925871E-2</v>
      </c>
      <c r="I3519">
        <f>IF(E3519="N2O",H3519*About!$B$103,IF('EPA non-CO2 Data'!E3519="CH4",'EPA non-CO2 Data'!H3519*About!$B$102,1))</f>
        <v>1.0214335414624664E-2</v>
      </c>
      <c r="J3519" t="str">
        <f>VLOOKUP(CONCATENATE(B3519,C3519,D3519),'EPA Source to Industry Map'!$D$2:$E$35,2,FALSE)</f>
        <v>agriculture and forestry 01T03</v>
      </c>
      <c r="K3519" t="str">
        <f t="shared" si="54"/>
        <v>N2O</v>
      </c>
    </row>
    <row r="3520" spans="1:11" hidden="1" x14ac:dyDescent="0.35">
      <c r="A3520" t="s">
        <v>74</v>
      </c>
      <c r="B3520" t="s">
        <v>944</v>
      </c>
      <c r="C3520" t="s">
        <v>949</v>
      </c>
      <c r="E3520" t="s">
        <v>869</v>
      </c>
      <c r="F3520">
        <v>2031</v>
      </c>
      <c r="G3520" t="s">
        <v>919</v>
      </c>
      <c r="H3520">
        <v>1.148630925871E-2</v>
      </c>
      <c r="I3520">
        <f>IF(E3520="N2O",H3520*About!$B$103,IF('EPA non-CO2 Data'!E3520="CH4",'EPA non-CO2 Data'!H3520*About!$B$102,1))</f>
        <v>1.0214335414624664E-2</v>
      </c>
      <c r="J3520" t="str">
        <f>VLOOKUP(CONCATENATE(B3520,C3520,D3520),'EPA Source to Industry Map'!$D$2:$E$35,2,FALSE)</f>
        <v>agriculture and forestry 01T03</v>
      </c>
      <c r="K3520" t="str">
        <f t="shared" si="54"/>
        <v>N2O</v>
      </c>
    </row>
    <row r="3521" spans="1:11" hidden="1" x14ac:dyDescent="0.35">
      <c r="A3521" t="s">
        <v>74</v>
      </c>
      <c r="B3521" t="s">
        <v>944</v>
      </c>
      <c r="C3521" t="s">
        <v>949</v>
      </c>
      <c r="E3521" t="s">
        <v>869</v>
      </c>
      <c r="F3521">
        <v>2032</v>
      </c>
      <c r="G3521" t="s">
        <v>919</v>
      </c>
      <c r="H3521">
        <v>1.148630925871E-2</v>
      </c>
      <c r="I3521">
        <f>IF(E3521="N2O",H3521*About!$B$103,IF('EPA non-CO2 Data'!E3521="CH4",'EPA non-CO2 Data'!H3521*About!$B$102,1))</f>
        <v>1.0214335414624664E-2</v>
      </c>
      <c r="J3521" t="str">
        <f>VLOOKUP(CONCATENATE(B3521,C3521,D3521),'EPA Source to Industry Map'!$D$2:$E$35,2,FALSE)</f>
        <v>agriculture and forestry 01T03</v>
      </c>
      <c r="K3521" t="str">
        <f t="shared" si="54"/>
        <v>N2O</v>
      </c>
    </row>
    <row r="3522" spans="1:11" hidden="1" x14ac:dyDescent="0.35">
      <c r="A3522" t="s">
        <v>74</v>
      </c>
      <c r="B3522" t="s">
        <v>944</v>
      </c>
      <c r="C3522" t="s">
        <v>949</v>
      </c>
      <c r="E3522" t="s">
        <v>869</v>
      </c>
      <c r="F3522">
        <v>2033</v>
      </c>
      <c r="G3522" t="s">
        <v>919</v>
      </c>
      <c r="H3522">
        <v>1.148630925871E-2</v>
      </c>
      <c r="I3522">
        <f>IF(E3522="N2O",H3522*About!$B$103,IF('EPA non-CO2 Data'!E3522="CH4",'EPA non-CO2 Data'!H3522*About!$B$102,1))</f>
        <v>1.0214335414624664E-2</v>
      </c>
      <c r="J3522" t="str">
        <f>VLOOKUP(CONCATENATE(B3522,C3522,D3522),'EPA Source to Industry Map'!$D$2:$E$35,2,FALSE)</f>
        <v>agriculture and forestry 01T03</v>
      </c>
      <c r="K3522" t="str">
        <f t="shared" ref="K3522:K3585" si="55">IF(E3522="N2O","N2O",IF(E3522="CH4","CH4","F-gases"))</f>
        <v>N2O</v>
      </c>
    </row>
    <row r="3523" spans="1:11" hidden="1" x14ac:dyDescent="0.35">
      <c r="A3523" t="s">
        <v>74</v>
      </c>
      <c r="B3523" t="s">
        <v>944</v>
      </c>
      <c r="C3523" t="s">
        <v>949</v>
      </c>
      <c r="E3523" t="s">
        <v>869</v>
      </c>
      <c r="F3523">
        <v>2034</v>
      </c>
      <c r="G3523" t="s">
        <v>919</v>
      </c>
      <c r="H3523">
        <v>1.148630925871E-2</v>
      </c>
      <c r="I3523">
        <f>IF(E3523="N2O",H3523*About!$B$103,IF('EPA non-CO2 Data'!E3523="CH4",'EPA non-CO2 Data'!H3523*About!$B$102,1))</f>
        <v>1.0214335414624664E-2</v>
      </c>
      <c r="J3523" t="str">
        <f>VLOOKUP(CONCATENATE(B3523,C3523,D3523),'EPA Source to Industry Map'!$D$2:$E$35,2,FALSE)</f>
        <v>agriculture and forestry 01T03</v>
      </c>
      <c r="K3523" t="str">
        <f t="shared" si="55"/>
        <v>N2O</v>
      </c>
    </row>
    <row r="3524" spans="1:11" hidden="1" x14ac:dyDescent="0.35">
      <c r="A3524" t="s">
        <v>74</v>
      </c>
      <c r="B3524" t="s">
        <v>944</v>
      </c>
      <c r="C3524" t="s">
        <v>949</v>
      </c>
      <c r="E3524" t="s">
        <v>869</v>
      </c>
      <c r="F3524">
        <v>2035</v>
      </c>
      <c r="G3524" t="s">
        <v>919</v>
      </c>
      <c r="H3524">
        <v>1.148630925871E-2</v>
      </c>
      <c r="I3524">
        <f>IF(E3524="N2O",H3524*About!$B$103,IF('EPA non-CO2 Data'!E3524="CH4",'EPA non-CO2 Data'!H3524*About!$B$102,1))</f>
        <v>1.0214335414624664E-2</v>
      </c>
      <c r="J3524" t="str">
        <f>VLOOKUP(CONCATENATE(B3524,C3524,D3524),'EPA Source to Industry Map'!$D$2:$E$35,2,FALSE)</f>
        <v>agriculture and forestry 01T03</v>
      </c>
      <c r="K3524" t="str">
        <f t="shared" si="55"/>
        <v>N2O</v>
      </c>
    </row>
    <row r="3525" spans="1:11" hidden="1" x14ac:dyDescent="0.35">
      <c r="A3525" t="s">
        <v>74</v>
      </c>
      <c r="B3525" t="s">
        <v>944</v>
      </c>
      <c r="C3525" t="s">
        <v>949</v>
      </c>
      <c r="E3525" t="s">
        <v>869</v>
      </c>
      <c r="F3525">
        <v>2036</v>
      </c>
      <c r="G3525" t="s">
        <v>919</v>
      </c>
      <c r="H3525">
        <v>1.148630925871E-2</v>
      </c>
      <c r="I3525">
        <f>IF(E3525="N2O",H3525*About!$B$103,IF('EPA non-CO2 Data'!E3525="CH4",'EPA non-CO2 Data'!H3525*About!$B$102,1))</f>
        <v>1.0214335414624664E-2</v>
      </c>
      <c r="J3525" t="str">
        <f>VLOOKUP(CONCATENATE(B3525,C3525,D3525),'EPA Source to Industry Map'!$D$2:$E$35,2,FALSE)</f>
        <v>agriculture and forestry 01T03</v>
      </c>
      <c r="K3525" t="str">
        <f t="shared" si="55"/>
        <v>N2O</v>
      </c>
    </row>
    <row r="3526" spans="1:11" hidden="1" x14ac:dyDescent="0.35">
      <c r="A3526" t="s">
        <v>74</v>
      </c>
      <c r="B3526" t="s">
        <v>944</v>
      </c>
      <c r="C3526" t="s">
        <v>949</v>
      </c>
      <c r="E3526" t="s">
        <v>869</v>
      </c>
      <c r="F3526">
        <v>2037</v>
      </c>
      <c r="G3526" t="s">
        <v>919</v>
      </c>
      <c r="H3526">
        <v>1.148630925871E-2</v>
      </c>
      <c r="I3526">
        <f>IF(E3526="N2O",H3526*About!$B$103,IF('EPA non-CO2 Data'!E3526="CH4",'EPA non-CO2 Data'!H3526*About!$B$102,1))</f>
        <v>1.0214335414624664E-2</v>
      </c>
      <c r="J3526" t="str">
        <f>VLOOKUP(CONCATENATE(B3526,C3526,D3526),'EPA Source to Industry Map'!$D$2:$E$35,2,FALSE)</f>
        <v>agriculture and forestry 01T03</v>
      </c>
      <c r="K3526" t="str">
        <f t="shared" si="55"/>
        <v>N2O</v>
      </c>
    </row>
    <row r="3527" spans="1:11" hidden="1" x14ac:dyDescent="0.35">
      <c r="A3527" t="s">
        <v>74</v>
      </c>
      <c r="B3527" t="s">
        <v>944</v>
      </c>
      <c r="C3527" t="s">
        <v>949</v>
      </c>
      <c r="E3527" t="s">
        <v>869</v>
      </c>
      <c r="F3527">
        <v>2038</v>
      </c>
      <c r="G3527" t="s">
        <v>919</v>
      </c>
      <c r="H3527">
        <v>1.148630925871E-2</v>
      </c>
      <c r="I3527">
        <f>IF(E3527="N2O",H3527*About!$B$103,IF('EPA non-CO2 Data'!E3527="CH4",'EPA non-CO2 Data'!H3527*About!$B$102,1))</f>
        <v>1.0214335414624664E-2</v>
      </c>
      <c r="J3527" t="str">
        <f>VLOOKUP(CONCATENATE(B3527,C3527,D3527),'EPA Source to Industry Map'!$D$2:$E$35,2,FALSE)</f>
        <v>agriculture and forestry 01T03</v>
      </c>
      <c r="K3527" t="str">
        <f t="shared" si="55"/>
        <v>N2O</v>
      </c>
    </row>
    <row r="3528" spans="1:11" hidden="1" x14ac:dyDescent="0.35">
      <c r="A3528" t="s">
        <v>74</v>
      </c>
      <c r="B3528" t="s">
        <v>944</v>
      </c>
      <c r="C3528" t="s">
        <v>949</v>
      </c>
      <c r="E3528" t="s">
        <v>869</v>
      </c>
      <c r="F3528">
        <v>2039</v>
      </c>
      <c r="G3528" t="s">
        <v>919</v>
      </c>
      <c r="H3528">
        <v>1.148630925871E-2</v>
      </c>
      <c r="I3528">
        <f>IF(E3528="N2O",H3528*About!$B$103,IF('EPA non-CO2 Data'!E3528="CH4",'EPA non-CO2 Data'!H3528*About!$B$102,1))</f>
        <v>1.0214335414624664E-2</v>
      </c>
      <c r="J3528" t="str">
        <f>VLOOKUP(CONCATENATE(B3528,C3528,D3528),'EPA Source to Industry Map'!$D$2:$E$35,2,FALSE)</f>
        <v>agriculture and forestry 01T03</v>
      </c>
      <c r="K3528" t="str">
        <f t="shared" si="55"/>
        <v>N2O</v>
      </c>
    </row>
    <row r="3529" spans="1:11" hidden="1" x14ac:dyDescent="0.35">
      <c r="A3529" t="s">
        <v>74</v>
      </c>
      <c r="B3529" t="s">
        <v>944</v>
      </c>
      <c r="C3529" t="s">
        <v>949</v>
      </c>
      <c r="E3529" t="s">
        <v>869</v>
      </c>
      <c r="F3529">
        <v>2040</v>
      </c>
      <c r="G3529" t="s">
        <v>919</v>
      </c>
      <c r="H3529">
        <v>1.148630925871E-2</v>
      </c>
      <c r="I3529">
        <f>IF(E3529="N2O",H3529*About!$B$103,IF('EPA non-CO2 Data'!E3529="CH4",'EPA non-CO2 Data'!H3529*About!$B$102,1))</f>
        <v>1.0214335414624664E-2</v>
      </c>
      <c r="J3529" t="str">
        <f>VLOOKUP(CONCATENATE(B3529,C3529,D3529),'EPA Source to Industry Map'!$D$2:$E$35,2,FALSE)</f>
        <v>agriculture and forestry 01T03</v>
      </c>
      <c r="K3529" t="str">
        <f t="shared" si="55"/>
        <v>N2O</v>
      </c>
    </row>
    <row r="3530" spans="1:11" hidden="1" x14ac:dyDescent="0.35">
      <c r="A3530" t="s">
        <v>74</v>
      </c>
      <c r="B3530" t="s">
        <v>944</v>
      </c>
      <c r="C3530" t="s">
        <v>949</v>
      </c>
      <c r="E3530" t="s">
        <v>869</v>
      </c>
      <c r="F3530">
        <v>2041</v>
      </c>
      <c r="G3530" t="s">
        <v>919</v>
      </c>
      <c r="H3530">
        <v>1.148630925871E-2</v>
      </c>
      <c r="I3530">
        <f>IF(E3530="N2O",H3530*About!$B$103,IF('EPA non-CO2 Data'!E3530="CH4",'EPA non-CO2 Data'!H3530*About!$B$102,1))</f>
        <v>1.0214335414624664E-2</v>
      </c>
      <c r="J3530" t="str">
        <f>VLOOKUP(CONCATENATE(B3530,C3530,D3530),'EPA Source to Industry Map'!$D$2:$E$35,2,FALSE)</f>
        <v>agriculture and forestry 01T03</v>
      </c>
      <c r="K3530" t="str">
        <f t="shared" si="55"/>
        <v>N2O</v>
      </c>
    </row>
    <row r="3531" spans="1:11" hidden="1" x14ac:dyDescent="0.35">
      <c r="A3531" t="s">
        <v>74</v>
      </c>
      <c r="B3531" t="s">
        <v>944</v>
      </c>
      <c r="C3531" t="s">
        <v>949</v>
      </c>
      <c r="E3531" t="s">
        <v>869</v>
      </c>
      <c r="F3531">
        <v>2042</v>
      </c>
      <c r="G3531" t="s">
        <v>919</v>
      </c>
      <c r="H3531">
        <v>1.148630925871E-2</v>
      </c>
      <c r="I3531">
        <f>IF(E3531="N2O",H3531*About!$B$103,IF('EPA non-CO2 Data'!E3531="CH4",'EPA non-CO2 Data'!H3531*About!$B$102,1))</f>
        <v>1.0214335414624664E-2</v>
      </c>
      <c r="J3531" t="str">
        <f>VLOOKUP(CONCATENATE(B3531,C3531,D3531),'EPA Source to Industry Map'!$D$2:$E$35,2,FALSE)</f>
        <v>agriculture and forestry 01T03</v>
      </c>
      <c r="K3531" t="str">
        <f t="shared" si="55"/>
        <v>N2O</v>
      </c>
    </row>
    <row r="3532" spans="1:11" hidden="1" x14ac:dyDescent="0.35">
      <c r="A3532" t="s">
        <v>74</v>
      </c>
      <c r="B3532" t="s">
        <v>944</v>
      </c>
      <c r="C3532" t="s">
        <v>949</v>
      </c>
      <c r="E3532" t="s">
        <v>869</v>
      </c>
      <c r="F3532">
        <v>2043</v>
      </c>
      <c r="G3532" t="s">
        <v>919</v>
      </c>
      <c r="H3532">
        <v>1.148630925871E-2</v>
      </c>
      <c r="I3532">
        <f>IF(E3532="N2O",H3532*About!$B$103,IF('EPA non-CO2 Data'!E3532="CH4",'EPA non-CO2 Data'!H3532*About!$B$102,1))</f>
        <v>1.0214335414624664E-2</v>
      </c>
      <c r="J3532" t="str">
        <f>VLOOKUP(CONCATENATE(B3532,C3532,D3532),'EPA Source to Industry Map'!$D$2:$E$35,2,FALSE)</f>
        <v>agriculture and forestry 01T03</v>
      </c>
      <c r="K3532" t="str">
        <f t="shared" si="55"/>
        <v>N2O</v>
      </c>
    </row>
    <row r="3533" spans="1:11" hidden="1" x14ac:dyDescent="0.35">
      <c r="A3533" t="s">
        <v>74</v>
      </c>
      <c r="B3533" t="s">
        <v>944</v>
      </c>
      <c r="C3533" t="s">
        <v>949</v>
      </c>
      <c r="E3533" t="s">
        <v>869</v>
      </c>
      <c r="F3533">
        <v>2044</v>
      </c>
      <c r="G3533" t="s">
        <v>919</v>
      </c>
      <c r="H3533">
        <v>1.148630925871E-2</v>
      </c>
      <c r="I3533">
        <f>IF(E3533="N2O",H3533*About!$B$103,IF('EPA non-CO2 Data'!E3533="CH4",'EPA non-CO2 Data'!H3533*About!$B$102,1))</f>
        <v>1.0214335414624664E-2</v>
      </c>
      <c r="J3533" t="str">
        <f>VLOOKUP(CONCATENATE(B3533,C3533,D3533),'EPA Source to Industry Map'!$D$2:$E$35,2,FALSE)</f>
        <v>agriculture and forestry 01T03</v>
      </c>
      <c r="K3533" t="str">
        <f t="shared" si="55"/>
        <v>N2O</v>
      </c>
    </row>
    <row r="3534" spans="1:11" hidden="1" x14ac:dyDescent="0.35">
      <c r="A3534" t="s">
        <v>74</v>
      </c>
      <c r="B3534" t="s">
        <v>944</v>
      </c>
      <c r="C3534" t="s">
        <v>949</v>
      </c>
      <c r="E3534" t="s">
        <v>869</v>
      </c>
      <c r="F3534">
        <v>2045</v>
      </c>
      <c r="G3534" t="s">
        <v>919</v>
      </c>
      <c r="H3534">
        <v>1.148630925871E-2</v>
      </c>
      <c r="I3534">
        <f>IF(E3534="N2O",H3534*About!$B$103,IF('EPA non-CO2 Data'!E3534="CH4",'EPA non-CO2 Data'!H3534*About!$B$102,1))</f>
        <v>1.0214335414624664E-2</v>
      </c>
      <c r="J3534" t="str">
        <f>VLOOKUP(CONCATENATE(B3534,C3534,D3534),'EPA Source to Industry Map'!$D$2:$E$35,2,FALSE)</f>
        <v>agriculture and forestry 01T03</v>
      </c>
      <c r="K3534" t="str">
        <f t="shared" si="55"/>
        <v>N2O</v>
      </c>
    </row>
    <row r="3535" spans="1:11" hidden="1" x14ac:dyDescent="0.35">
      <c r="A3535" t="s">
        <v>74</v>
      </c>
      <c r="B3535" t="s">
        <v>944</v>
      </c>
      <c r="C3535" t="s">
        <v>949</v>
      </c>
      <c r="E3535" t="s">
        <v>869</v>
      </c>
      <c r="F3535">
        <v>2046</v>
      </c>
      <c r="G3535" t="s">
        <v>919</v>
      </c>
      <c r="H3535">
        <v>1.148630925871E-2</v>
      </c>
      <c r="I3535">
        <f>IF(E3535="N2O",H3535*About!$B$103,IF('EPA non-CO2 Data'!E3535="CH4",'EPA non-CO2 Data'!H3535*About!$B$102,1))</f>
        <v>1.0214335414624664E-2</v>
      </c>
      <c r="J3535" t="str">
        <f>VLOOKUP(CONCATENATE(B3535,C3535,D3535),'EPA Source to Industry Map'!$D$2:$E$35,2,FALSE)</f>
        <v>agriculture and forestry 01T03</v>
      </c>
      <c r="K3535" t="str">
        <f t="shared" si="55"/>
        <v>N2O</v>
      </c>
    </row>
    <row r="3536" spans="1:11" hidden="1" x14ac:dyDescent="0.35">
      <c r="A3536" t="s">
        <v>74</v>
      </c>
      <c r="B3536" t="s">
        <v>944</v>
      </c>
      <c r="C3536" t="s">
        <v>949</v>
      </c>
      <c r="E3536" t="s">
        <v>869</v>
      </c>
      <c r="F3536">
        <v>2047</v>
      </c>
      <c r="G3536" t="s">
        <v>919</v>
      </c>
      <c r="H3536">
        <v>1.148630925871E-2</v>
      </c>
      <c r="I3536">
        <f>IF(E3536="N2O",H3536*About!$B$103,IF('EPA non-CO2 Data'!E3536="CH4",'EPA non-CO2 Data'!H3536*About!$B$102,1))</f>
        <v>1.0214335414624664E-2</v>
      </c>
      <c r="J3536" t="str">
        <f>VLOOKUP(CONCATENATE(B3536,C3536,D3536),'EPA Source to Industry Map'!$D$2:$E$35,2,FALSE)</f>
        <v>agriculture and forestry 01T03</v>
      </c>
      <c r="K3536" t="str">
        <f t="shared" si="55"/>
        <v>N2O</v>
      </c>
    </row>
    <row r="3537" spans="1:11" hidden="1" x14ac:dyDescent="0.35">
      <c r="A3537" t="s">
        <v>74</v>
      </c>
      <c r="B3537" t="s">
        <v>944</v>
      </c>
      <c r="C3537" t="s">
        <v>949</v>
      </c>
      <c r="E3537" t="s">
        <v>869</v>
      </c>
      <c r="F3537">
        <v>2048</v>
      </c>
      <c r="G3537" t="s">
        <v>919</v>
      </c>
      <c r="H3537">
        <v>1.148630925871E-2</v>
      </c>
      <c r="I3537">
        <f>IF(E3537="N2O",H3537*About!$B$103,IF('EPA non-CO2 Data'!E3537="CH4",'EPA non-CO2 Data'!H3537*About!$B$102,1))</f>
        <v>1.0214335414624664E-2</v>
      </c>
      <c r="J3537" t="str">
        <f>VLOOKUP(CONCATENATE(B3537,C3537,D3537),'EPA Source to Industry Map'!$D$2:$E$35,2,FALSE)</f>
        <v>agriculture and forestry 01T03</v>
      </c>
      <c r="K3537" t="str">
        <f t="shared" si="55"/>
        <v>N2O</v>
      </c>
    </row>
    <row r="3538" spans="1:11" hidden="1" x14ac:dyDescent="0.35">
      <c r="A3538" t="s">
        <v>74</v>
      </c>
      <c r="B3538" t="s">
        <v>944</v>
      </c>
      <c r="C3538" t="s">
        <v>949</v>
      </c>
      <c r="E3538" t="s">
        <v>869</v>
      </c>
      <c r="F3538">
        <v>2049</v>
      </c>
      <c r="G3538" t="s">
        <v>919</v>
      </c>
      <c r="H3538">
        <v>1.148630925871E-2</v>
      </c>
      <c r="I3538">
        <f>IF(E3538="N2O",H3538*About!$B$103,IF('EPA non-CO2 Data'!E3538="CH4",'EPA non-CO2 Data'!H3538*About!$B$102,1))</f>
        <v>1.0214335414624664E-2</v>
      </c>
      <c r="J3538" t="str">
        <f>VLOOKUP(CONCATENATE(B3538,C3538,D3538),'EPA Source to Industry Map'!$D$2:$E$35,2,FALSE)</f>
        <v>agriculture and forestry 01T03</v>
      </c>
      <c r="K3538" t="str">
        <f t="shared" si="55"/>
        <v>N2O</v>
      </c>
    </row>
    <row r="3539" spans="1:11" hidden="1" x14ac:dyDescent="0.35">
      <c r="A3539" t="s">
        <v>74</v>
      </c>
      <c r="B3539" t="s">
        <v>944</v>
      </c>
      <c r="C3539" t="s">
        <v>949</v>
      </c>
      <c r="E3539" t="s">
        <v>869</v>
      </c>
      <c r="F3539">
        <v>2050</v>
      </c>
      <c r="G3539" t="s">
        <v>919</v>
      </c>
      <c r="H3539">
        <v>1.148630925871E-2</v>
      </c>
      <c r="I3539">
        <f>IF(E3539="N2O",H3539*About!$B$103,IF('EPA non-CO2 Data'!E3539="CH4",'EPA non-CO2 Data'!H3539*About!$B$102,1))</f>
        <v>1.0214335414624664E-2</v>
      </c>
      <c r="J3539" t="str">
        <f>VLOOKUP(CONCATENATE(B3539,C3539,D3539),'EPA Source to Industry Map'!$D$2:$E$35,2,FALSE)</f>
        <v>agriculture and forestry 01T03</v>
      </c>
      <c r="K3539" t="str">
        <f t="shared" si="55"/>
        <v>N2O</v>
      </c>
    </row>
    <row r="3540" spans="1:11" hidden="1" x14ac:dyDescent="0.35">
      <c r="A3540" t="s">
        <v>74</v>
      </c>
      <c r="B3540" t="s">
        <v>944</v>
      </c>
      <c r="C3540" t="s">
        <v>950</v>
      </c>
      <c r="E3540" t="s">
        <v>868</v>
      </c>
      <c r="F3540">
        <v>1990</v>
      </c>
      <c r="G3540" t="s">
        <v>919</v>
      </c>
      <c r="H3540">
        <v>0</v>
      </c>
      <c r="I3540">
        <f>IF(E3540="N2O",H3540*About!$B$103,IF('EPA non-CO2 Data'!E3540="CH4",'EPA non-CO2 Data'!H3540*About!$B$102,1))</f>
        <v>0</v>
      </c>
      <c r="J3540" t="str">
        <f>VLOOKUP(CONCATENATE(B3540,C3540,D3540),'EPA Source to Industry Map'!$D$2:$E$35,2,FALSE)</f>
        <v>agriculture and forestry 01T03</v>
      </c>
      <c r="K3540" t="str">
        <f t="shared" si="55"/>
        <v>CH4</v>
      </c>
    </row>
    <row r="3541" spans="1:11" hidden="1" x14ac:dyDescent="0.35">
      <c r="A3541" t="s">
        <v>74</v>
      </c>
      <c r="B3541" t="s">
        <v>944</v>
      </c>
      <c r="C3541" t="s">
        <v>950</v>
      </c>
      <c r="E3541" t="s">
        <v>868</v>
      </c>
      <c r="F3541">
        <v>1991</v>
      </c>
      <c r="G3541" t="s">
        <v>919</v>
      </c>
      <c r="H3541">
        <v>0</v>
      </c>
      <c r="I3541">
        <f>IF(E3541="N2O",H3541*About!$B$103,IF('EPA non-CO2 Data'!E3541="CH4",'EPA non-CO2 Data'!H3541*About!$B$102,1))</f>
        <v>0</v>
      </c>
      <c r="J3541" t="str">
        <f>VLOOKUP(CONCATENATE(B3541,C3541,D3541),'EPA Source to Industry Map'!$D$2:$E$35,2,FALSE)</f>
        <v>agriculture and forestry 01T03</v>
      </c>
      <c r="K3541" t="str">
        <f t="shared" si="55"/>
        <v>CH4</v>
      </c>
    </row>
    <row r="3542" spans="1:11" hidden="1" x14ac:dyDescent="0.35">
      <c r="A3542" t="s">
        <v>74</v>
      </c>
      <c r="B3542" t="s">
        <v>944</v>
      </c>
      <c r="C3542" t="s">
        <v>950</v>
      </c>
      <c r="E3542" t="s">
        <v>868</v>
      </c>
      <c r="F3542">
        <v>1992</v>
      </c>
      <c r="G3542" t="s">
        <v>919</v>
      </c>
      <c r="H3542">
        <v>0</v>
      </c>
      <c r="I3542">
        <f>IF(E3542="N2O",H3542*About!$B$103,IF('EPA non-CO2 Data'!E3542="CH4",'EPA non-CO2 Data'!H3542*About!$B$102,1))</f>
        <v>0</v>
      </c>
      <c r="J3542" t="str">
        <f>VLOOKUP(CONCATENATE(B3542,C3542,D3542),'EPA Source to Industry Map'!$D$2:$E$35,2,FALSE)</f>
        <v>agriculture and forestry 01T03</v>
      </c>
      <c r="K3542" t="str">
        <f t="shared" si="55"/>
        <v>CH4</v>
      </c>
    </row>
    <row r="3543" spans="1:11" hidden="1" x14ac:dyDescent="0.35">
      <c r="A3543" t="s">
        <v>74</v>
      </c>
      <c r="B3543" t="s">
        <v>944</v>
      </c>
      <c r="C3543" t="s">
        <v>950</v>
      </c>
      <c r="E3543" t="s">
        <v>868</v>
      </c>
      <c r="F3543">
        <v>1993</v>
      </c>
      <c r="G3543" t="s">
        <v>919</v>
      </c>
      <c r="H3543">
        <v>0</v>
      </c>
      <c r="I3543">
        <f>IF(E3543="N2O",H3543*About!$B$103,IF('EPA non-CO2 Data'!E3543="CH4",'EPA non-CO2 Data'!H3543*About!$B$102,1))</f>
        <v>0</v>
      </c>
      <c r="J3543" t="str">
        <f>VLOOKUP(CONCATENATE(B3543,C3543,D3543),'EPA Source to Industry Map'!$D$2:$E$35,2,FALSE)</f>
        <v>agriculture and forestry 01T03</v>
      </c>
      <c r="K3543" t="str">
        <f t="shared" si="55"/>
        <v>CH4</v>
      </c>
    </row>
    <row r="3544" spans="1:11" hidden="1" x14ac:dyDescent="0.35">
      <c r="A3544" t="s">
        <v>74</v>
      </c>
      <c r="B3544" t="s">
        <v>944</v>
      </c>
      <c r="C3544" t="s">
        <v>950</v>
      </c>
      <c r="E3544" t="s">
        <v>868</v>
      </c>
      <c r="F3544">
        <v>1994</v>
      </c>
      <c r="G3544" t="s">
        <v>919</v>
      </c>
      <c r="H3544">
        <v>0</v>
      </c>
      <c r="I3544">
        <f>IF(E3544="N2O",H3544*About!$B$103,IF('EPA non-CO2 Data'!E3544="CH4",'EPA non-CO2 Data'!H3544*About!$B$102,1))</f>
        <v>0</v>
      </c>
      <c r="J3544" t="str">
        <f>VLOOKUP(CONCATENATE(B3544,C3544,D3544),'EPA Source to Industry Map'!$D$2:$E$35,2,FALSE)</f>
        <v>agriculture and forestry 01T03</v>
      </c>
      <c r="K3544" t="str">
        <f t="shared" si="55"/>
        <v>CH4</v>
      </c>
    </row>
    <row r="3545" spans="1:11" hidden="1" x14ac:dyDescent="0.35">
      <c r="A3545" t="s">
        <v>74</v>
      </c>
      <c r="B3545" t="s">
        <v>944</v>
      </c>
      <c r="C3545" t="s">
        <v>950</v>
      </c>
      <c r="E3545" t="s">
        <v>868</v>
      </c>
      <c r="F3545">
        <v>1995</v>
      </c>
      <c r="G3545" t="s">
        <v>919</v>
      </c>
      <c r="H3545">
        <v>0</v>
      </c>
      <c r="I3545">
        <f>IF(E3545="N2O",H3545*About!$B$103,IF('EPA non-CO2 Data'!E3545="CH4",'EPA non-CO2 Data'!H3545*About!$B$102,1))</f>
        <v>0</v>
      </c>
      <c r="J3545" t="str">
        <f>VLOOKUP(CONCATENATE(B3545,C3545,D3545),'EPA Source to Industry Map'!$D$2:$E$35,2,FALSE)</f>
        <v>agriculture and forestry 01T03</v>
      </c>
      <c r="K3545" t="str">
        <f t="shared" si="55"/>
        <v>CH4</v>
      </c>
    </row>
    <row r="3546" spans="1:11" hidden="1" x14ac:dyDescent="0.35">
      <c r="A3546" t="s">
        <v>74</v>
      </c>
      <c r="B3546" t="s">
        <v>944</v>
      </c>
      <c r="C3546" t="s">
        <v>950</v>
      </c>
      <c r="E3546" t="s">
        <v>868</v>
      </c>
      <c r="F3546">
        <v>1996</v>
      </c>
      <c r="G3546" t="s">
        <v>919</v>
      </c>
      <c r="H3546">
        <v>0</v>
      </c>
      <c r="I3546">
        <f>IF(E3546="N2O",H3546*About!$B$103,IF('EPA non-CO2 Data'!E3546="CH4",'EPA non-CO2 Data'!H3546*About!$B$102,1))</f>
        <v>0</v>
      </c>
      <c r="J3546" t="str">
        <f>VLOOKUP(CONCATENATE(B3546,C3546,D3546),'EPA Source to Industry Map'!$D$2:$E$35,2,FALSE)</f>
        <v>agriculture and forestry 01T03</v>
      </c>
      <c r="K3546" t="str">
        <f t="shared" si="55"/>
        <v>CH4</v>
      </c>
    </row>
    <row r="3547" spans="1:11" hidden="1" x14ac:dyDescent="0.35">
      <c r="A3547" t="s">
        <v>74</v>
      </c>
      <c r="B3547" t="s">
        <v>944</v>
      </c>
      <c r="C3547" t="s">
        <v>950</v>
      </c>
      <c r="E3547" t="s">
        <v>868</v>
      </c>
      <c r="F3547">
        <v>1997</v>
      </c>
      <c r="G3547" t="s">
        <v>919</v>
      </c>
      <c r="H3547">
        <v>0</v>
      </c>
      <c r="I3547">
        <f>IF(E3547="N2O",H3547*About!$B$103,IF('EPA non-CO2 Data'!E3547="CH4",'EPA non-CO2 Data'!H3547*About!$B$102,1))</f>
        <v>0</v>
      </c>
      <c r="J3547" t="str">
        <f>VLOOKUP(CONCATENATE(B3547,C3547,D3547),'EPA Source to Industry Map'!$D$2:$E$35,2,FALSE)</f>
        <v>agriculture and forestry 01T03</v>
      </c>
      <c r="K3547" t="str">
        <f t="shared" si="55"/>
        <v>CH4</v>
      </c>
    </row>
    <row r="3548" spans="1:11" hidden="1" x14ac:dyDescent="0.35">
      <c r="A3548" t="s">
        <v>74</v>
      </c>
      <c r="B3548" t="s">
        <v>944</v>
      </c>
      <c r="C3548" t="s">
        <v>950</v>
      </c>
      <c r="E3548" t="s">
        <v>868</v>
      </c>
      <c r="F3548">
        <v>1998</v>
      </c>
      <c r="G3548" t="s">
        <v>919</v>
      </c>
      <c r="H3548">
        <v>0</v>
      </c>
      <c r="I3548">
        <f>IF(E3548="N2O",H3548*About!$B$103,IF('EPA non-CO2 Data'!E3548="CH4",'EPA non-CO2 Data'!H3548*About!$B$102,1))</f>
        <v>0</v>
      </c>
      <c r="J3548" t="str">
        <f>VLOOKUP(CONCATENATE(B3548,C3548,D3548),'EPA Source to Industry Map'!$D$2:$E$35,2,FALSE)</f>
        <v>agriculture and forestry 01T03</v>
      </c>
      <c r="K3548" t="str">
        <f t="shared" si="55"/>
        <v>CH4</v>
      </c>
    </row>
    <row r="3549" spans="1:11" hidden="1" x14ac:dyDescent="0.35">
      <c r="A3549" t="s">
        <v>74</v>
      </c>
      <c r="B3549" t="s">
        <v>944</v>
      </c>
      <c r="C3549" t="s">
        <v>950</v>
      </c>
      <c r="E3549" t="s">
        <v>868</v>
      </c>
      <c r="F3549">
        <v>1999</v>
      </c>
      <c r="G3549" t="s">
        <v>919</v>
      </c>
      <c r="H3549">
        <v>0</v>
      </c>
      <c r="I3549">
        <f>IF(E3549="N2O",H3549*About!$B$103,IF('EPA non-CO2 Data'!E3549="CH4",'EPA non-CO2 Data'!H3549*About!$B$102,1))</f>
        <v>0</v>
      </c>
      <c r="J3549" t="str">
        <f>VLOOKUP(CONCATENATE(B3549,C3549,D3549),'EPA Source to Industry Map'!$D$2:$E$35,2,FALSE)</f>
        <v>agriculture and forestry 01T03</v>
      </c>
      <c r="K3549" t="str">
        <f t="shared" si="55"/>
        <v>CH4</v>
      </c>
    </row>
    <row r="3550" spans="1:11" hidden="1" x14ac:dyDescent="0.35">
      <c r="A3550" t="s">
        <v>74</v>
      </c>
      <c r="B3550" t="s">
        <v>944</v>
      </c>
      <c r="C3550" t="s">
        <v>950</v>
      </c>
      <c r="E3550" t="s">
        <v>868</v>
      </c>
      <c r="F3550">
        <v>2000</v>
      </c>
      <c r="G3550" t="s">
        <v>919</v>
      </c>
      <c r="H3550">
        <v>0</v>
      </c>
      <c r="I3550">
        <f>IF(E3550="N2O",H3550*About!$B$103,IF('EPA non-CO2 Data'!E3550="CH4",'EPA non-CO2 Data'!H3550*About!$B$102,1))</f>
        <v>0</v>
      </c>
      <c r="J3550" t="str">
        <f>VLOOKUP(CONCATENATE(B3550,C3550,D3550),'EPA Source to Industry Map'!$D$2:$E$35,2,FALSE)</f>
        <v>agriculture and forestry 01T03</v>
      </c>
      <c r="K3550" t="str">
        <f t="shared" si="55"/>
        <v>CH4</v>
      </c>
    </row>
    <row r="3551" spans="1:11" hidden="1" x14ac:dyDescent="0.35">
      <c r="A3551" t="s">
        <v>74</v>
      </c>
      <c r="B3551" t="s">
        <v>944</v>
      </c>
      <c r="C3551" t="s">
        <v>950</v>
      </c>
      <c r="E3551" t="s">
        <v>868</v>
      </c>
      <c r="F3551">
        <v>2001</v>
      </c>
      <c r="G3551" t="s">
        <v>919</v>
      </c>
      <c r="H3551">
        <v>0</v>
      </c>
      <c r="I3551">
        <f>IF(E3551="N2O",H3551*About!$B$103,IF('EPA non-CO2 Data'!E3551="CH4",'EPA non-CO2 Data'!H3551*About!$B$102,1))</f>
        <v>0</v>
      </c>
      <c r="J3551" t="str">
        <f>VLOOKUP(CONCATENATE(B3551,C3551,D3551),'EPA Source to Industry Map'!$D$2:$E$35,2,FALSE)</f>
        <v>agriculture and forestry 01T03</v>
      </c>
      <c r="K3551" t="str">
        <f t="shared" si="55"/>
        <v>CH4</v>
      </c>
    </row>
    <row r="3552" spans="1:11" hidden="1" x14ac:dyDescent="0.35">
      <c r="A3552" t="s">
        <v>74</v>
      </c>
      <c r="B3552" t="s">
        <v>944</v>
      </c>
      <c r="C3552" t="s">
        <v>950</v>
      </c>
      <c r="E3552" t="s">
        <v>868</v>
      </c>
      <c r="F3552">
        <v>2002</v>
      </c>
      <c r="G3552" t="s">
        <v>919</v>
      </c>
      <c r="H3552">
        <v>0</v>
      </c>
      <c r="I3552">
        <f>IF(E3552="N2O",H3552*About!$B$103,IF('EPA non-CO2 Data'!E3552="CH4",'EPA non-CO2 Data'!H3552*About!$B$102,1))</f>
        <v>0</v>
      </c>
      <c r="J3552" t="str">
        <f>VLOOKUP(CONCATENATE(B3552,C3552,D3552),'EPA Source to Industry Map'!$D$2:$E$35,2,FALSE)</f>
        <v>agriculture and forestry 01T03</v>
      </c>
      <c r="K3552" t="str">
        <f t="shared" si="55"/>
        <v>CH4</v>
      </c>
    </row>
    <row r="3553" spans="1:11" hidden="1" x14ac:dyDescent="0.35">
      <c r="A3553" t="s">
        <v>74</v>
      </c>
      <c r="B3553" t="s">
        <v>944</v>
      </c>
      <c r="C3553" t="s">
        <v>950</v>
      </c>
      <c r="E3553" t="s">
        <v>868</v>
      </c>
      <c r="F3553">
        <v>2003</v>
      </c>
      <c r="G3553" t="s">
        <v>919</v>
      </c>
      <c r="H3553">
        <v>0</v>
      </c>
      <c r="I3553">
        <f>IF(E3553="N2O",H3553*About!$B$103,IF('EPA non-CO2 Data'!E3553="CH4",'EPA non-CO2 Data'!H3553*About!$B$102,1))</f>
        <v>0</v>
      </c>
      <c r="J3553" t="str">
        <f>VLOOKUP(CONCATENATE(B3553,C3553,D3553),'EPA Source to Industry Map'!$D$2:$E$35,2,FALSE)</f>
        <v>agriculture and forestry 01T03</v>
      </c>
      <c r="K3553" t="str">
        <f t="shared" si="55"/>
        <v>CH4</v>
      </c>
    </row>
    <row r="3554" spans="1:11" hidden="1" x14ac:dyDescent="0.35">
      <c r="A3554" t="s">
        <v>74</v>
      </c>
      <c r="B3554" t="s">
        <v>944</v>
      </c>
      <c r="C3554" t="s">
        <v>950</v>
      </c>
      <c r="E3554" t="s">
        <v>868</v>
      </c>
      <c r="F3554">
        <v>2004</v>
      </c>
      <c r="G3554" t="s">
        <v>919</v>
      </c>
      <c r="H3554">
        <v>0</v>
      </c>
      <c r="I3554">
        <f>IF(E3554="N2O",H3554*About!$B$103,IF('EPA non-CO2 Data'!E3554="CH4",'EPA non-CO2 Data'!H3554*About!$B$102,1))</f>
        <v>0</v>
      </c>
      <c r="J3554" t="str">
        <f>VLOOKUP(CONCATENATE(B3554,C3554,D3554),'EPA Source to Industry Map'!$D$2:$E$35,2,FALSE)</f>
        <v>agriculture and forestry 01T03</v>
      </c>
      <c r="K3554" t="str">
        <f t="shared" si="55"/>
        <v>CH4</v>
      </c>
    </row>
    <row r="3555" spans="1:11" hidden="1" x14ac:dyDescent="0.35">
      <c r="A3555" t="s">
        <v>74</v>
      </c>
      <c r="B3555" t="s">
        <v>944</v>
      </c>
      <c r="C3555" t="s">
        <v>950</v>
      </c>
      <c r="E3555" t="s">
        <v>868</v>
      </c>
      <c r="F3555">
        <v>2005</v>
      </c>
      <c r="G3555" t="s">
        <v>919</v>
      </c>
      <c r="H3555">
        <v>0</v>
      </c>
      <c r="I3555">
        <f>IF(E3555="N2O",H3555*About!$B$103,IF('EPA non-CO2 Data'!E3555="CH4",'EPA non-CO2 Data'!H3555*About!$B$102,1))</f>
        <v>0</v>
      </c>
      <c r="J3555" t="str">
        <f>VLOOKUP(CONCATENATE(B3555,C3555,D3555),'EPA Source to Industry Map'!$D$2:$E$35,2,FALSE)</f>
        <v>agriculture and forestry 01T03</v>
      </c>
      <c r="K3555" t="str">
        <f t="shared" si="55"/>
        <v>CH4</v>
      </c>
    </row>
    <row r="3556" spans="1:11" hidden="1" x14ac:dyDescent="0.35">
      <c r="A3556" t="s">
        <v>74</v>
      </c>
      <c r="B3556" t="s">
        <v>944</v>
      </c>
      <c r="C3556" t="s">
        <v>950</v>
      </c>
      <c r="E3556" t="s">
        <v>868</v>
      </c>
      <c r="F3556">
        <v>2006</v>
      </c>
      <c r="G3556" t="s">
        <v>919</v>
      </c>
      <c r="H3556">
        <v>0</v>
      </c>
      <c r="I3556">
        <f>IF(E3556="N2O",H3556*About!$B$103,IF('EPA non-CO2 Data'!E3556="CH4",'EPA non-CO2 Data'!H3556*About!$B$102,1))</f>
        <v>0</v>
      </c>
      <c r="J3556" t="str">
        <f>VLOOKUP(CONCATENATE(B3556,C3556,D3556),'EPA Source to Industry Map'!$D$2:$E$35,2,FALSE)</f>
        <v>agriculture and forestry 01T03</v>
      </c>
      <c r="K3556" t="str">
        <f t="shared" si="55"/>
        <v>CH4</v>
      </c>
    </row>
    <row r="3557" spans="1:11" hidden="1" x14ac:dyDescent="0.35">
      <c r="A3557" t="s">
        <v>74</v>
      </c>
      <c r="B3557" t="s">
        <v>944</v>
      </c>
      <c r="C3557" t="s">
        <v>950</v>
      </c>
      <c r="E3557" t="s">
        <v>868</v>
      </c>
      <c r="F3557">
        <v>2007</v>
      </c>
      <c r="G3557" t="s">
        <v>919</v>
      </c>
      <c r="H3557">
        <v>0</v>
      </c>
      <c r="I3557">
        <f>IF(E3557="N2O",H3557*About!$B$103,IF('EPA non-CO2 Data'!E3557="CH4",'EPA non-CO2 Data'!H3557*About!$B$102,1))</f>
        <v>0</v>
      </c>
      <c r="J3557" t="str">
        <f>VLOOKUP(CONCATENATE(B3557,C3557,D3557),'EPA Source to Industry Map'!$D$2:$E$35,2,FALSE)</f>
        <v>agriculture and forestry 01T03</v>
      </c>
      <c r="K3557" t="str">
        <f t="shared" si="55"/>
        <v>CH4</v>
      </c>
    </row>
    <row r="3558" spans="1:11" hidden="1" x14ac:dyDescent="0.35">
      <c r="A3558" t="s">
        <v>74</v>
      </c>
      <c r="B3558" t="s">
        <v>944</v>
      </c>
      <c r="C3558" t="s">
        <v>950</v>
      </c>
      <c r="E3558" t="s">
        <v>868</v>
      </c>
      <c r="F3558">
        <v>2008</v>
      </c>
      <c r="G3558" t="s">
        <v>919</v>
      </c>
      <c r="H3558">
        <v>0</v>
      </c>
      <c r="I3558">
        <f>IF(E3558="N2O",H3558*About!$B$103,IF('EPA non-CO2 Data'!E3558="CH4",'EPA non-CO2 Data'!H3558*About!$B$102,1))</f>
        <v>0</v>
      </c>
      <c r="J3558" t="str">
        <f>VLOOKUP(CONCATENATE(B3558,C3558,D3558),'EPA Source to Industry Map'!$D$2:$E$35,2,FALSE)</f>
        <v>agriculture and forestry 01T03</v>
      </c>
      <c r="K3558" t="str">
        <f t="shared" si="55"/>
        <v>CH4</v>
      </c>
    </row>
    <row r="3559" spans="1:11" hidden="1" x14ac:dyDescent="0.35">
      <c r="A3559" t="s">
        <v>74</v>
      </c>
      <c r="B3559" t="s">
        <v>944</v>
      </c>
      <c r="C3559" t="s">
        <v>950</v>
      </c>
      <c r="E3559" t="s">
        <v>868</v>
      </c>
      <c r="F3559">
        <v>2009</v>
      </c>
      <c r="G3559" t="s">
        <v>919</v>
      </c>
      <c r="H3559">
        <v>0</v>
      </c>
      <c r="I3559">
        <f>IF(E3559="N2O",H3559*About!$B$103,IF('EPA non-CO2 Data'!E3559="CH4",'EPA non-CO2 Data'!H3559*About!$B$102,1))</f>
        <v>0</v>
      </c>
      <c r="J3559" t="str">
        <f>VLOOKUP(CONCATENATE(B3559,C3559,D3559),'EPA Source to Industry Map'!$D$2:$E$35,2,FALSE)</f>
        <v>agriculture and forestry 01T03</v>
      </c>
      <c r="K3559" t="str">
        <f t="shared" si="55"/>
        <v>CH4</v>
      </c>
    </row>
    <row r="3560" spans="1:11" hidden="1" x14ac:dyDescent="0.35">
      <c r="A3560" t="s">
        <v>74</v>
      </c>
      <c r="B3560" t="s">
        <v>944</v>
      </c>
      <c r="C3560" t="s">
        <v>950</v>
      </c>
      <c r="E3560" t="s">
        <v>868</v>
      </c>
      <c r="F3560">
        <v>2010</v>
      </c>
      <c r="G3560" t="s">
        <v>919</v>
      </c>
      <c r="H3560">
        <v>0</v>
      </c>
      <c r="I3560">
        <f>IF(E3560="N2O",H3560*About!$B$103,IF('EPA non-CO2 Data'!E3560="CH4",'EPA non-CO2 Data'!H3560*About!$B$102,1))</f>
        <v>0</v>
      </c>
      <c r="J3560" t="str">
        <f>VLOOKUP(CONCATENATE(B3560,C3560,D3560),'EPA Source to Industry Map'!$D$2:$E$35,2,FALSE)</f>
        <v>agriculture and forestry 01T03</v>
      </c>
      <c r="K3560" t="str">
        <f t="shared" si="55"/>
        <v>CH4</v>
      </c>
    </row>
    <row r="3561" spans="1:11" hidden="1" x14ac:dyDescent="0.35">
      <c r="A3561" t="s">
        <v>74</v>
      </c>
      <c r="B3561" t="s">
        <v>944</v>
      </c>
      <c r="C3561" t="s">
        <v>950</v>
      </c>
      <c r="E3561" t="s">
        <v>868</v>
      </c>
      <c r="F3561">
        <v>2011</v>
      </c>
      <c r="G3561" t="s">
        <v>919</v>
      </c>
      <c r="H3561">
        <v>0</v>
      </c>
      <c r="I3561">
        <f>IF(E3561="N2O",H3561*About!$B$103,IF('EPA non-CO2 Data'!E3561="CH4",'EPA non-CO2 Data'!H3561*About!$B$102,1))</f>
        <v>0</v>
      </c>
      <c r="J3561" t="str">
        <f>VLOOKUP(CONCATENATE(B3561,C3561,D3561),'EPA Source to Industry Map'!$D$2:$E$35,2,FALSE)</f>
        <v>agriculture and forestry 01T03</v>
      </c>
      <c r="K3561" t="str">
        <f t="shared" si="55"/>
        <v>CH4</v>
      </c>
    </row>
    <row r="3562" spans="1:11" hidden="1" x14ac:dyDescent="0.35">
      <c r="A3562" t="s">
        <v>74</v>
      </c>
      <c r="B3562" t="s">
        <v>944</v>
      </c>
      <c r="C3562" t="s">
        <v>950</v>
      </c>
      <c r="E3562" t="s">
        <v>868</v>
      </c>
      <c r="F3562">
        <v>2012</v>
      </c>
      <c r="G3562" t="s">
        <v>919</v>
      </c>
      <c r="H3562">
        <v>0</v>
      </c>
      <c r="I3562">
        <f>IF(E3562="N2O",H3562*About!$B$103,IF('EPA non-CO2 Data'!E3562="CH4",'EPA non-CO2 Data'!H3562*About!$B$102,1))</f>
        <v>0</v>
      </c>
      <c r="J3562" t="str">
        <f>VLOOKUP(CONCATENATE(B3562,C3562,D3562),'EPA Source to Industry Map'!$D$2:$E$35,2,FALSE)</f>
        <v>agriculture and forestry 01T03</v>
      </c>
      <c r="K3562" t="str">
        <f t="shared" si="55"/>
        <v>CH4</v>
      </c>
    </row>
    <row r="3563" spans="1:11" hidden="1" x14ac:dyDescent="0.35">
      <c r="A3563" t="s">
        <v>74</v>
      </c>
      <c r="B3563" t="s">
        <v>944</v>
      </c>
      <c r="C3563" t="s">
        <v>950</v>
      </c>
      <c r="E3563" t="s">
        <v>868</v>
      </c>
      <c r="F3563">
        <v>2013</v>
      </c>
      <c r="G3563" t="s">
        <v>919</v>
      </c>
      <c r="H3563">
        <v>0</v>
      </c>
      <c r="I3563">
        <f>IF(E3563="N2O",H3563*About!$B$103,IF('EPA non-CO2 Data'!E3563="CH4",'EPA non-CO2 Data'!H3563*About!$B$102,1))</f>
        <v>0</v>
      </c>
      <c r="J3563" t="str">
        <f>VLOOKUP(CONCATENATE(B3563,C3563,D3563),'EPA Source to Industry Map'!$D$2:$E$35,2,FALSE)</f>
        <v>agriculture and forestry 01T03</v>
      </c>
      <c r="K3563" t="str">
        <f t="shared" si="55"/>
        <v>CH4</v>
      </c>
    </row>
    <row r="3564" spans="1:11" hidden="1" x14ac:dyDescent="0.35">
      <c r="A3564" t="s">
        <v>74</v>
      </c>
      <c r="B3564" t="s">
        <v>944</v>
      </c>
      <c r="C3564" t="s">
        <v>950</v>
      </c>
      <c r="E3564" t="s">
        <v>868</v>
      </c>
      <c r="F3564">
        <v>2014</v>
      </c>
      <c r="G3564" t="s">
        <v>919</v>
      </c>
      <c r="H3564">
        <v>0</v>
      </c>
      <c r="I3564">
        <f>IF(E3564="N2O",H3564*About!$B$103,IF('EPA non-CO2 Data'!E3564="CH4",'EPA non-CO2 Data'!H3564*About!$B$102,1))</f>
        <v>0</v>
      </c>
      <c r="J3564" t="str">
        <f>VLOOKUP(CONCATENATE(B3564,C3564,D3564),'EPA Source to Industry Map'!$D$2:$E$35,2,FALSE)</f>
        <v>agriculture and forestry 01T03</v>
      </c>
      <c r="K3564" t="str">
        <f t="shared" si="55"/>
        <v>CH4</v>
      </c>
    </row>
    <row r="3565" spans="1:11" hidden="1" x14ac:dyDescent="0.35">
      <c r="A3565" t="s">
        <v>74</v>
      </c>
      <c r="B3565" t="s">
        <v>944</v>
      </c>
      <c r="C3565" t="s">
        <v>950</v>
      </c>
      <c r="E3565" t="s">
        <v>868</v>
      </c>
      <c r="F3565">
        <v>2015</v>
      </c>
      <c r="G3565" t="s">
        <v>919</v>
      </c>
      <c r="H3565">
        <v>0</v>
      </c>
      <c r="I3565">
        <f>IF(E3565="N2O",H3565*About!$B$103,IF('EPA non-CO2 Data'!E3565="CH4",'EPA non-CO2 Data'!H3565*About!$B$102,1))</f>
        <v>0</v>
      </c>
      <c r="J3565" t="str">
        <f>VLOOKUP(CONCATENATE(B3565,C3565,D3565),'EPA Source to Industry Map'!$D$2:$E$35,2,FALSE)</f>
        <v>agriculture and forestry 01T03</v>
      </c>
      <c r="K3565" t="str">
        <f t="shared" si="55"/>
        <v>CH4</v>
      </c>
    </row>
    <row r="3566" spans="1:11" hidden="1" x14ac:dyDescent="0.35">
      <c r="A3566" t="s">
        <v>74</v>
      </c>
      <c r="B3566" t="s">
        <v>944</v>
      </c>
      <c r="C3566" t="s">
        <v>950</v>
      </c>
      <c r="E3566" t="s">
        <v>868</v>
      </c>
      <c r="F3566">
        <v>2016</v>
      </c>
      <c r="G3566" t="s">
        <v>919</v>
      </c>
      <c r="H3566">
        <v>0</v>
      </c>
      <c r="I3566">
        <f>IF(E3566="N2O",H3566*About!$B$103,IF('EPA non-CO2 Data'!E3566="CH4",'EPA non-CO2 Data'!H3566*About!$B$102,1))</f>
        <v>0</v>
      </c>
      <c r="J3566" t="str">
        <f>VLOOKUP(CONCATENATE(B3566,C3566,D3566),'EPA Source to Industry Map'!$D$2:$E$35,2,FALSE)</f>
        <v>agriculture and forestry 01T03</v>
      </c>
      <c r="K3566" t="str">
        <f t="shared" si="55"/>
        <v>CH4</v>
      </c>
    </row>
    <row r="3567" spans="1:11" hidden="1" x14ac:dyDescent="0.35">
      <c r="A3567" t="s">
        <v>74</v>
      </c>
      <c r="B3567" t="s">
        <v>944</v>
      </c>
      <c r="C3567" t="s">
        <v>950</v>
      </c>
      <c r="E3567" t="s">
        <v>868</v>
      </c>
      <c r="F3567">
        <v>2017</v>
      </c>
      <c r="G3567" t="s">
        <v>919</v>
      </c>
      <c r="H3567">
        <v>0</v>
      </c>
      <c r="I3567">
        <f>IF(E3567="N2O",H3567*About!$B$103,IF('EPA non-CO2 Data'!E3567="CH4",'EPA non-CO2 Data'!H3567*About!$B$102,1))</f>
        <v>0</v>
      </c>
      <c r="J3567" t="str">
        <f>VLOOKUP(CONCATENATE(B3567,C3567,D3567),'EPA Source to Industry Map'!$D$2:$E$35,2,FALSE)</f>
        <v>agriculture and forestry 01T03</v>
      </c>
      <c r="K3567" t="str">
        <f t="shared" si="55"/>
        <v>CH4</v>
      </c>
    </row>
    <row r="3568" spans="1:11" hidden="1" x14ac:dyDescent="0.35">
      <c r="A3568" t="s">
        <v>74</v>
      </c>
      <c r="B3568" t="s">
        <v>944</v>
      </c>
      <c r="C3568" t="s">
        <v>950</v>
      </c>
      <c r="E3568" t="s">
        <v>868</v>
      </c>
      <c r="F3568">
        <v>2018</v>
      </c>
      <c r="G3568" t="s">
        <v>919</v>
      </c>
      <c r="H3568">
        <v>0</v>
      </c>
      <c r="I3568">
        <f>IF(E3568="N2O",H3568*About!$B$103,IF('EPA non-CO2 Data'!E3568="CH4",'EPA non-CO2 Data'!H3568*About!$B$102,1))</f>
        <v>0</v>
      </c>
      <c r="J3568" t="str">
        <f>VLOOKUP(CONCATENATE(B3568,C3568,D3568),'EPA Source to Industry Map'!$D$2:$E$35,2,FALSE)</f>
        <v>agriculture and forestry 01T03</v>
      </c>
      <c r="K3568" t="str">
        <f t="shared" si="55"/>
        <v>CH4</v>
      </c>
    </row>
    <row r="3569" spans="1:11" hidden="1" x14ac:dyDescent="0.35">
      <c r="A3569" t="s">
        <v>74</v>
      </c>
      <c r="B3569" t="s">
        <v>944</v>
      </c>
      <c r="C3569" t="s">
        <v>950</v>
      </c>
      <c r="E3569" t="s">
        <v>868</v>
      </c>
      <c r="F3569">
        <v>2019</v>
      </c>
      <c r="G3569" t="s">
        <v>919</v>
      </c>
      <c r="H3569">
        <v>0</v>
      </c>
      <c r="I3569">
        <f>IF(E3569="N2O",H3569*About!$B$103,IF('EPA non-CO2 Data'!E3569="CH4",'EPA non-CO2 Data'!H3569*About!$B$102,1))</f>
        <v>0</v>
      </c>
      <c r="J3569" t="str">
        <f>VLOOKUP(CONCATENATE(B3569,C3569,D3569),'EPA Source to Industry Map'!$D$2:$E$35,2,FALSE)</f>
        <v>agriculture and forestry 01T03</v>
      </c>
      <c r="K3569" t="str">
        <f t="shared" si="55"/>
        <v>CH4</v>
      </c>
    </row>
    <row r="3570" spans="1:11" hidden="1" x14ac:dyDescent="0.35">
      <c r="A3570" t="s">
        <v>74</v>
      </c>
      <c r="B3570" t="s">
        <v>944</v>
      </c>
      <c r="C3570" t="s">
        <v>950</v>
      </c>
      <c r="E3570" t="s">
        <v>868</v>
      </c>
      <c r="F3570">
        <v>2020</v>
      </c>
      <c r="G3570" t="s">
        <v>919</v>
      </c>
      <c r="H3570">
        <v>0</v>
      </c>
      <c r="I3570">
        <f>IF(E3570="N2O",H3570*About!$B$103,IF('EPA non-CO2 Data'!E3570="CH4",'EPA non-CO2 Data'!H3570*About!$B$102,1))</f>
        <v>0</v>
      </c>
      <c r="J3570" t="str">
        <f>VLOOKUP(CONCATENATE(B3570,C3570,D3570),'EPA Source to Industry Map'!$D$2:$E$35,2,FALSE)</f>
        <v>agriculture and forestry 01T03</v>
      </c>
      <c r="K3570" t="str">
        <f t="shared" si="55"/>
        <v>CH4</v>
      </c>
    </row>
    <row r="3571" spans="1:11" hidden="1" x14ac:dyDescent="0.35">
      <c r="A3571" t="s">
        <v>74</v>
      </c>
      <c r="B3571" t="s">
        <v>944</v>
      </c>
      <c r="C3571" t="s">
        <v>950</v>
      </c>
      <c r="E3571" t="s">
        <v>868</v>
      </c>
      <c r="F3571">
        <v>2021</v>
      </c>
      <c r="G3571" t="s">
        <v>919</v>
      </c>
      <c r="H3571">
        <v>0</v>
      </c>
      <c r="I3571">
        <f>IF(E3571="N2O",H3571*About!$B$103,IF('EPA non-CO2 Data'!E3571="CH4",'EPA non-CO2 Data'!H3571*About!$B$102,1))</f>
        <v>0</v>
      </c>
      <c r="J3571" t="str">
        <f>VLOOKUP(CONCATENATE(B3571,C3571,D3571),'EPA Source to Industry Map'!$D$2:$E$35,2,FALSE)</f>
        <v>agriculture and forestry 01T03</v>
      </c>
      <c r="K3571" t="str">
        <f t="shared" si="55"/>
        <v>CH4</v>
      </c>
    </row>
    <row r="3572" spans="1:11" hidden="1" x14ac:dyDescent="0.35">
      <c r="A3572" t="s">
        <v>74</v>
      </c>
      <c r="B3572" t="s">
        <v>944</v>
      </c>
      <c r="C3572" t="s">
        <v>950</v>
      </c>
      <c r="E3572" t="s">
        <v>868</v>
      </c>
      <c r="F3572">
        <v>2022</v>
      </c>
      <c r="G3572" t="s">
        <v>919</v>
      </c>
      <c r="H3572">
        <v>0</v>
      </c>
      <c r="I3572">
        <f>IF(E3572="N2O",H3572*About!$B$103,IF('EPA non-CO2 Data'!E3572="CH4",'EPA non-CO2 Data'!H3572*About!$B$102,1))</f>
        <v>0</v>
      </c>
      <c r="J3572" t="str">
        <f>VLOOKUP(CONCATENATE(B3572,C3572,D3572),'EPA Source to Industry Map'!$D$2:$E$35,2,FALSE)</f>
        <v>agriculture and forestry 01T03</v>
      </c>
      <c r="K3572" t="str">
        <f t="shared" si="55"/>
        <v>CH4</v>
      </c>
    </row>
    <row r="3573" spans="1:11" hidden="1" x14ac:dyDescent="0.35">
      <c r="A3573" t="s">
        <v>74</v>
      </c>
      <c r="B3573" t="s">
        <v>944</v>
      </c>
      <c r="C3573" t="s">
        <v>950</v>
      </c>
      <c r="E3573" t="s">
        <v>868</v>
      </c>
      <c r="F3573">
        <v>2023</v>
      </c>
      <c r="G3573" t="s">
        <v>919</v>
      </c>
      <c r="H3573">
        <v>0</v>
      </c>
      <c r="I3573">
        <f>IF(E3573="N2O",H3573*About!$B$103,IF('EPA non-CO2 Data'!E3573="CH4",'EPA non-CO2 Data'!H3573*About!$B$102,1))</f>
        <v>0</v>
      </c>
      <c r="J3573" t="str">
        <f>VLOOKUP(CONCATENATE(B3573,C3573,D3573),'EPA Source to Industry Map'!$D$2:$E$35,2,FALSE)</f>
        <v>agriculture and forestry 01T03</v>
      </c>
      <c r="K3573" t="str">
        <f t="shared" si="55"/>
        <v>CH4</v>
      </c>
    </row>
    <row r="3574" spans="1:11" hidden="1" x14ac:dyDescent="0.35">
      <c r="A3574" t="s">
        <v>74</v>
      </c>
      <c r="B3574" t="s">
        <v>944</v>
      </c>
      <c r="C3574" t="s">
        <v>950</v>
      </c>
      <c r="E3574" t="s">
        <v>868</v>
      </c>
      <c r="F3574">
        <v>2024</v>
      </c>
      <c r="G3574" t="s">
        <v>919</v>
      </c>
      <c r="H3574">
        <v>0</v>
      </c>
      <c r="I3574">
        <f>IF(E3574="N2O",H3574*About!$B$103,IF('EPA non-CO2 Data'!E3574="CH4",'EPA non-CO2 Data'!H3574*About!$B$102,1))</f>
        <v>0</v>
      </c>
      <c r="J3574" t="str">
        <f>VLOOKUP(CONCATENATE(B3574,C3574,D3574),'EPA Source to Industry Map'!$D$2:$E$35,2,FALSE)</f>
        <v>agriculture and forestry 01T03</v>
      </c>
      <c r="K3574" t="str">
        <f t="shared" si="55"/>
        <v>CH4</v>
      </c>
    </row>
    <row r="3575" spans="1:11" hidden="1" x14ac:dyDescent="0.35">
      <c r="A3575" t="s">
        <v>74</v>
      </c>
      <c r="B3575" t="s">
        <v>944</v>
      </c>
      <c r="C3575" t="s">
        <v>950</v>
      </c>
      <c r="E3575" t="s">
        <v>868</v>
      </c>
      <c r="F3575">
        <v>2025</v>
      </c>
      <c r="G3575" t="s">
        <v>919</v>
      </c>
      <c r="H3575">
        <v>0</v>
      </c>
      <c r="I3575">
        <f>IF(E3575="N2O",H3575*About!$B$103,IF('EPA non-CO2 Data'!E3575="CH4",'EPA non-CO2 Data'!H3575*About!$B$102,1))</f>
        <v>0</v>
      </c>
      <c r="J3575" t="str">
        <f>VLOOKUP(CONCATENATE(B3575,C3575,D3575),'EPA Source to Industry Map'!$D$2:$E$35,2,FALSE)</f>
        <v>agriculture and forestry 01T03</v>
      </c>
      <c r="K3575" t="str">
        <f t="shared" si="55"/>
        <v>CH4</v>
      </c>
    </row>
    <row r="3576" spans="1:11" hidden="1" x14ac:dyDescent="0.35">
      <c r="A3576" t="s">
        <v>74</v>
      </c>
      <c r="B3576" t="s">
        <v>944</v>
      </c>
      <c r="C3576" t="s">
        <v>950</v>
      </c>
      <c r="E3576" t="s">
        <v>868</v>
      </c>
      <c r="F3576">
        <v>2026</v>
      </c>
      <c r="G3576" t="s">
        <v>919</v>
      </c>
      <c r="H3576">
        <v>0</v>
      </c>
      <c r="I3576">
        <f>IF(E3576="N2O",H3576*About!$B$103,IF('EPA non-CO2 Data'!E3576="CH4",'EPA non-CO2 Data'!H3576*About!$B$102,1))</f>
        <v>0</v>
      </c>
      <c r="J3576" t="str">
        <f>VLOOKUP(CONCATENATE(B3576,C3576,D3576),'EPA Source to Industry Map'!$D$2:$E$35,2,FALSE)</f>
        <v>agriculture and forestry 01T03</v>
      </c>
      <c r="K3576" t="str">
        <f t="shared" si="55"/>
        <v>CH4</v>
      </c>
    </row>
    <row r="3577" spans="1:11" hidden="1" x14ac:dyDescent="0.35">
      <c r="A3577" t="s">
        <v>74</v>
      </c>
      <c r="B3577" t="s">
        <v>944</v>
      </c>
      <c r="C3577" t="s">
        <v>950</v>
      </c>
      <c r="E3577" t="s">
        <v>868</v>
      </c>
      <c r="F3577">
        <v>2027</v>
      </c>
      <c r="G3577" t="s">
        <v>919</v>
      </c>
      <c r="H3577">
        <v>0</v>
      </c>
      <c r="I3577">
        <f>IF(E3577="N2O",H3577*About!$B$103,IF('EPA non-CO2 Data'!E3577="CH4",'EPA non-CO2 Data'!H3577*About!$B$102,1))</f>
        <v>0</v>
      </c>
      <c r="J3577" t="str">
        <f>VLOOKUP(CONCATENATE(B3577,C3577,D3577),'EPA Source to Industry Map'!$D$2:$E$35,2,FALSE)</f>
        <v>agriculture and forestry 01T03</v>
      </c>
      <c r="K3577" t="str">
        <f t="shared" si="55"/>
        <v>CH4</v>
      </c>
    </row>
    <row r="3578" spans="1:11" hidden="1" x14ac:dyDescent="0.35">
      <c r="A3578" t="s">
        <v>74</v>
      </c>
      <c r="B3578" t="s">
        <v>944</v>
      </c>
      <c r="C3578" t="s">
        <v>950</v>
      </c>
      <c r="E3578" t="s">
        <v>868</v>
      </c>
      <c r="F3578">
        <v>2028</v>
      </c>
      <c r="G3578" t="s">
        <v>919</v>
      </c>
      <c r="H3578">
        <v>0</v>
      </c>
      <c r="I3578">
        <f>IF(E3578="N2O",H3578*About!$B$103,IF('EPA non-CO2 Data'!E3578="CH4",'EPA non-CO2 Data'!H3578*About!$B$102,1))</f>
        <v>0</v>
      </c>
      <c r="J3578" t="str">
        <f>VLOOKUP(CONCATENATE(B3578,C3578,D3578),'EPA Source to Industry Map'!$D$2:$E$35,2,FALSE)</f>
        <v>agriculture and forestry 01T03</v>
      </c>
      <c r="K3578" t="str">
        <f t="shared" si="55"/>
        <v>CH4</v>
      </c>
    </row>
    <row r="3579" spans="1:11" hidden="1" x14ac:dyDescent="0.35">
      <c r="A3579" t="s">
        <v>74</v>
      </c>
      <c r="B3579" t="s">
        <v>944</v>
      </c>
      <c r="C3579" t="s">
        <v>950</v>
      </c>
      <c r="E3579" t="s">
        <v>868</v>
      </c>
      <c r="F3579">
        <v>2029</v>
      </c>
      <c r="G3579" t="s">
        <v>919</v>
      </c>
      <c r="H3579">
        <v>0</v>
      </c>
      <c r="I3579">
        <f>IF(E3579="N2O",H3579*About!$B$103,IF('EPA non-CO2 Data'!E3579="CH4",'EPA non-CO2 Data'!H3579*About!$B$102,1))</f>
        <v>0</v>
      </c>
      <c r="J3579" t="str">
        <f>VLOOKUP(CONCATENATE(B3579,C3579,D3579),'EPA Source to Industry Map'!$D$2:$E$35,2,FALSE)</f>
        <v>agriculture and forestry 01T03</v>
      </c>
      <c r="K3579" t="str">
        <f t="shared" si="55"/>
        <v>CH4</v>
      </c>
    </row>
    <row r="3580" spans="1:11" hidden="1" x14ac:dyDescent="0.35">
      <c r="A3580" t="s">
        <v>74</v>
      </c>
      <c r="B3580" t="s">
        <v>944</v>
      </c>
      <c r="C3580" t="s">
        <v>950</v>
      </c>
      <c r="E3580" t="s">
        <v>868</v>
      </c>
      <c r="F3580">
        <v>2030</v>
      </c>
      <c r="G3580" t="s">
        <v>919</v>
      </c>
      <c r="H3580">
        <v>0</v>
      </c>
      <c r="I3580">
        <f>IF(E3580="N2O",H3580*About!$B$103,IF('EPA non-CO2 Data'!E3580="CH4",'EPA non-CO2 Data'!H3580*About!$B$102,1))</f>
        <v>0</v>
      </c>
      <c r="J3580" t="str">
        <f>VLOOKUP(CONCATENATE(B3580,C3580,D3580),'EPA Source to Industry Map'!$D$2:$E$35,2,FALSE)</f>
        <v>agriculture and forestry 01T03</v>
      </c>
      <c r="K3580" t="str">
        <f t="shared" si="55"/>
        <v>CH4</v>
      </c>
    </row>
    <row r="3581" spans="1:11" hidden="1" x14ac:dyDescent="0.35">
      <c r="A3581" t="s">
        <v>74</v>
      </c>
      <c r="B3581" t="s">
        <v>944</v>
      </c>
      <c r="C3581" t="s">
        <v>950</v>
      </c>
      <c r="E3581" t="s">
        <v>868</v>
      </c>
      <c r="F3581">
        <v>2031</v>
      </c>
      <c r="G3581" t="s">
        <v>919</v>
      </c>
      <c r="H3581">
        <v>0</v>
      </c>
      <c r="I3581">
        <f>IF(E3581="N2O",H3581*About!$B$103,IF('EPA non-CO2 Data'!E3581="CH4",'EPA non-CO2 Data'!H3581*About!$B$102,1))</f>
        <v>0</v>
      </c>
      <c r="J3581" t="str">
        <f>VLOOKUP(CONCATENATE(B3581,C3581,D3581),'EPA Source to Industry Map'!$D$2:$E$35,2,FALSE)</f>
        <v>agriculture and forestry 01T03</v>
      </c>
      <c r="K3581" t="str">
        <f t="shared" si="55"/>
        <v>CH4</v>
      </c>
    </row>
    <row r="3582" spans="1:11" hidden="1" x14ac:dyDescent="0.35">
      <c r="A3582" t="s">
        <v>74</v>
      </c>
      <c r="B3582" t="s">
        <v>944</v>
      </c>
      <c r="C3582" t="s">
        <v>950</v>
      </c>
      <c r="E3582" t="s">
        <v>868</v>
      </c>
      <c r="F3582">
        <v>2032</v>
      </c>
      <c r="G3582" t="s">
        <v>919</v>
      </c>
      <c r="H3582">
        <v>0</v>
      </c>
      <c r="I3582">
        <f>IF(E3582="N2O",H3582*About!$B$103,IF('EPA non-CO2 Data'!E3582="CH4",'EPA non-CO2 Data'!H3582*About!$B$102,1))</f>
        <v>0</v>
      </c>
      <c r="J3582" t="str">
        <f>VLOOKUP(CONCATENATE(B3582,C3582,D3582),'EPA Source to Industry Map'!$D$2:$E$35,2,FALSE)</f>
        <v>agriculture and forestry 01T03</v>
      </c>
      <c r="K3582" t="str">
        <f t="shared" si="55"/>
        <v>CH4</v>
      </c>
    </row>
    <row r="3583" spans="1:11" hidden="1" x14ac:dyDescent="0.35">
      <c r="A3583" t="s">
        <v>74</v>
      </c>
      <c r="B3583" t="s">
        <v>944</v>
      </c>
      <c r="C3583" t="s">
        <v>950</v>
      </c>
      <c r="E3583" t="s">
        <v>868</v>
      </c>
      <c r="F3583">
        <v>2033</v>
      </c>
      <c r="G3583" t="s">
        <v>919</v>
      </c>
      <c r="H3583">
        <v>0</v>
      </c>
      <c r="I3583">
        <f>IF(E3583="N2O",H3583*About!$B$103,IF('EPA non-CO2 Data'!E3583="CH4",'EPA non-CO2 Data'!H3583*About!$B$102,1))</f>
        <v>0</v>
      </c>
      <c r="J3583" t="str">
        <f>VLOOKUP(CONCATENATE(B3583,C3583,D3583),'EPA Source to Industry Map'!$D$2:$E$35,2,FALSE)</f>
        <v>agriculture and forestry 01T03</v>
      </c>
      <c r="K3583" t="str">
        <f t="shared" si="55"/>
        <v>CH4</v>
      </c>
    </row>
    <row r="3584" spans="1:11" hidden="1" x14ac:dyDescent="0.35">
      <c r="A3584" t="s">
        <v>74</v>
      </c>
      <c r="B3584" t="s">
        <v>944</v>
      </c>
      <c r="C3584" t="s">
        <v>950</v>
      </c>
      <c r="E3584" t="s">
        <v>868</v>
      </c>
      <c r="F3584">
        <v>2034</v>
      </c>
      <c r="G3584" t="s">
        <v>919</v>
      </c>
      <c r="H3584">
        <v>0</v>
      </c>
      <c r="I3584">
        <f>IF(E3584="N2O",H3584*About!$B$103,IF('EPA non-CO2 Data'!E3584="CH4",'EPA non-CO2 Data'!H3584*About!$B$102,1))</f>
        <v>0</v>
      </c>
      <c r="J3584" t="str">
        <f>VLOOKUP(CONCATENATE(B3584,C3584,D3584),'EPA Source to Industry Map'!$D$2:$E$35,2,FALSE)</f>
        <v>agriculture and forestry 01T03</v>
      </c>
      <c r="K3584" t="str">
        <f t="shared" si="55"/>
        <v>CH4</v>
      </c>
    </row>
    <row r="3585" spans="1:11" hidden="1" x14ac:dyDescent="0.35">
      <c r="A3585" t="s">
        <v>74</v>
      </c>
      <c r="B3585" t="s">
        <v>944</v>
      </c>
      <c r="C3585" t="s">
        <v>950</v>
      </c>
      <c r="E3585" t="s">
        <v>868</v>
      </c>
      <c r="F3585">
        <v>2035</v>
      </c>
      <c r="G3585" t="s">
        <v>919</v>
      </c>
      <c r="H3585">
        <v>0</v>
      </c>
      <c r="I3585">
        <f>IF(E3585="N2O",H3585*About!$B$103,IF('EPA non-CO2 Data'!E3585="CH4",'EPA non-CO2 Data'!H3585*About!$B$102,1))</f>
        <v>0</v>
      </c>
      <c r="J3585" t="str">
        <f>VLOOKUP(CONCATENATE(B3585,C3585,D3585),'EPA Source to Industry Map'!$D$2:$E$35,2,FALSE)</f>
        <v>agriculture and forestry 01T03</v>
      </c>
      <c r="K3585" t="str">
        <f t="shared" si="55"/>
        <v>CH4</v>
      </c>
    </row>
    <row r="3586" spans="1:11" hidden="1" x14ac:dyDescent="0.35">
      <c r="A3586" t="s">
        <v>74</v>
      </c>
      <c r="B3586" t="s">
        <v>944</v>
      </c>
      <c r="C3586" t="s">
        <v>950</v>
      </c>
      <c r="E3586" t="s">
        <v>868</v>
      </c>
      <c r="F3586">
        <v>2036</v>
      </c>
      <c r="G3586" t="s">
        <v>919</v>
      </c>
      <c r="H3586">
        <v>0</v>
      </c>
      <c r="I3586">
        <f>IF(E3586="N2O",H3586*About!$B$103,IF('EPA non-CO2 Data'!E3586="CH4",'EPA non-CO2 Data'!H3586*About!$B$102,1))</f>
        <v>0</v>
      </c>
      <c r="J3586" t="str">
        <f>VLOOKUP(CONCATENATE(B3586,C3586,D3586),'EPA Source to Industry Map'!$D$2:$E$35,2,FALSE)</f>
        <v>agriculture and forestry 01T03</v>
      </c>
      <c r="K3586" t="str">
        <f t="shared" ref="K3586:K3649" si="56">IF(E3586="N2O","N2O",IF(E3586="CH4","CH4","F-gases"))</f>
        <v>CH4</v>
      </c>
    </row>
    <row r="3587" spans="1:11" hidden="1" x14ac:dyDescent="0.35">
      <c r="A3587" t="s">
        <v>74</v>
      </c>
      <c r="B3587" t="s">
        <v>944</v>
      </c>
      <c r="C3587" t="s">
        <v>950</v>
      </c>
      <c r="E3587" t="s">
        <v>868</v>
      </c>
      <c r="F3587">
        <v>2037</v>
      </c>
      <c r="G3587" t="s">
        <v>919</v>
      </c>
      <c r="H3587">
        <v>0</v>
      </c>
      <c r="I3587">
        <f>IF(E3587="N2O",H3587*About!$B$103,IF('EPA non-CO2 Data'!E3587="CH4",'EPA non-CO2 Data'!H3587*About!$B$102,1))</f>
        <v>0</v>
      </c>
      <c r="J3587" t="str">
        <f>VLOOKUP(CONCATENATE(B3587,C3587,D3587),'EPA Source to Industry Map'!$D$2:$E$35,2,FALSE)</f>
        <v>agriculture and forestry 01T03</v>
      </c>
      <c r="K3587" t="str">
        <f t="shared" si="56"/>
        <v>CH4</v>
      </c>
    </row>
    <row r="3588" spans="1:11" hidden="1" x14ac:dyDescent="0.35">
      <c r="A3588" t="s">
        <v>74</v>
      </c>
      <c r="B3588" t="s">
        <v>944</v>
      </c>
      <c r="C3588" t="s">
        <v>950</v>
      </c>
      <c r="E3588" t="s">
        <v>868</v>
      </c>
      <c r="F3588">
        <v>2038</v>
      </c>
      <c r="G3588" t="s">
        <v>919</v>
      </c>
      <c r="H3588">
        <v>0</v>
      </c>
      <c r="I3588">
        <f>IF(E3588="N2O",H3588*About!$B$103,IF('EPA non-CO2 Data'!E3588="CH4",'EPA non-CO2 Data'!H3588*About!$B$102,1))</f>
        <v>0</v>
      </c>
      <c r="J3588" t="str">
        <f>VLOOKUP(CONCATENATE(B3588,C3588,D3588),'EPA Source to Industry Map'!$D$2:$E$35,2,FALSE)</f>
        <v>agriculture and forestry 01T03</v>
      </c>
      <c r="K3588" t="str">
        <f t="shared" si="56"/>
        <v>CH4</v>
      </c>
    </row>
    <row r="3589" spans="1:11" hidden="1" x14ac:dyDescent="0.35">
      <c r="A3589" t="s">
        <v>74</v>
      </c>
      <c r="B3589" t="s">
        <v>944</v>
      </c>
      <c r="C3589" t="s">
        <v>950</v>
      </c>
      <c r="E3589" t="s">
        <v>868</v>
      </c>
      <c r="F3589">
        <v>2039</v>
      </c>
      <c r="G3589" t="s">
        <v>919</v>
      </c>
      <c r="H3589">
        <v>0</v>
      </c>
      <c r="I3589">
        <f>IF(E3589="N2O",H3589*About!$B$103,IF('EPA non-CO2 Data'!E3589="CH4",'EPA non-CO2 Data'!H3589*About!$B$102,1))</f>
        <v>0</v>
      </c>
      <c r="J3589" t="str">
        <f>VLOOKUP(CONCATENATE(B3589,C3589,D3589),'EPA Source to Industry Map'!$D$2:$E$35,2,FALSE)</f>
        <v>agriculture and forestry 01T03</v>
      </c>
      <c r="K3589" t="str">
        <f t="shared" si="56"/>
        <v>CH4</v>
      </c>
    </row>
    <row r="3590" spans="1:11" hidden="1" x14ac:dyDescent="0.35">
      <c r="A3590" t="s">
        <v>74</v>
      </c>
      <c r="B3590" t="s">
        <v>944</v>
      </c>
      <c r="C3590" t="s">
        <v>950</v>
      </c>
      <c r="E3590" t="s">
        <v>868</v>
      </c>
      <c r="F3590">
        <v>2040</v>
      </c>
      <c r="G3590" t="s">
        <v>919</v>
      </c>
      <c r="H3590">
        <v>0</v>
      </c>
      <c r="I3590">
        <f>IF(E3590="N2O",H3590*About!$B$103,IF('EPA non-CO2 Data'!E3590="CH4",'EPA non-CO2 Data'!H3590*About!$B$102,1))</f>
        <v>0</v>
      </c>
      <c r="J3590" t="str">
        <f>VLOOKUP(CONCATENATE(B3590,C3590,D3590),'EPA Source to Industry Map'!$D$2:$E$35,2,FALSE)</f>
        <v>agriculture and forestry 01T03</v>
      </c>
      <c r="K3590" t="str">
        <f t="shared" si="56"/>
        <v>CH4</v>
      </c>
    </row>
    <row r="3591" spans="1:11" hidden="1" x14ac:dyDescent="0.35">
      <c r="A3591" t="s">
        <v>74</v>
      </c>
      <c r="B3591" t="s">
        <v>944</v>
      </c>
      <c r="C3591" t="s">
        <v>950</v>
      </c>
      <c r="E3591" t="s">
        <v>868</v>
      </c>
      <c r="F3591">
        <v>2041</v>
      </c>
      <c r="G3591" t="s">
        <v>919</v>
      </c>
      <c r="H3591">
        <v>0</v>
      </c>
      <c r="I3591">
        <f>IF(E3591="N2O",H3591*About!$B$103,IF('EPA non-CO2 Data'!E3591="CH4",'EPA non-CO2 Data'!H3591*About!$B$102,1))</f>
        <v>0</v>
      </c>
      <c r="J3591" t="str">
        <f>VLOOKUP(CONCATENATE(B3591,C3591,D3591),'EPA Source to Industry Map'!$D$2:$E$35,2,FALSE)</f>
        <v>agriculture and forestry 01T03</v>
      </c>
      <c r="K3591" t="str">
        <f t="shared" si="56"/>
        <v>CH4</v>
      </c>
    </row>
    <row r="3592" spans="1:11" hidden="1" x14ac:dyDescent="0.35">
      <c r="A3592" t="s">
        <v>74</v>
      </c>
      <c r="B3592" t="s">
        <v>944</v>
      </c>
      <c r="C3592" t="s">
        <v>950</v>
      </c>
      <c r="E3592" t="s">
        <v>868</v>
      </c>
      <c r="F3592">
        <v>2042</v>
      </c>
      <c r="G3592" t="s">
        <v>919</v>
      </c>
      <c r="H3592">
        <v>0</v>
      </c>
      <c r="I3592">
        <f>IF(E3592="N2O",H3592*About!$B$103,IF('EPA non-CO2 Data'!E3592="CH4",'EPA non-CO2 Data'!H3592*About!$B$102,1))</f>
        <v>0</v>
      </c>
      <c r="J3592" t="str">
        <f>VLOOKUP(CONCATENATE(B3592,C3592,D3592),'EPA Source to Industry Map'!$D$2:$E$35,2,FALSE)</f>
        <v>agriculture and forestry 01T03</v>
      </c>
      <c r="K3592" t="str">
        <f t="shared" si="56"/>
        <v>CH4</v>
      </c>
    </row>
    <row r="3593" spans="1:11" hidden="1" x14ac:dyDescent="0.35">
      <c r="A3593" t="s">
        <v>74</v>
      </c>
      <c r="B3593" t="s">
        <v>944</v>
      </c>
      <c r="C3593" t="s">
        <v>950</v>
      </c>
      <c r="E3593" t="s">
        <v>868</v>
      </c>
      <c r="F3593">
        <v>2043</v>
      </c>
      <c r="G3593" t="s">
        <v>919</v>
      </c>
      <c r="H3593">
        <v>0</v>
      </c>
      <c r="I3593">
        <f>IF(E3593="N2O",H3593*About!$B$103,IF('EPA non-CO2 Data'!E3593="CH4",'EPA non-CO2 Data'!H3593*About!$B$102,1))</f>
        <v>0</v>
      </c>
      <c r="J3593" t="str">
        <f>VLOOKUP(CONCATENATE(B3593,C3593,D3593),'EPA Source to Industry Map'!$D$2:$E$35,2,FALSE)</f>
        <v>agriculture and forestry 01T03</v>
      </c>
      <c r="K3593" t="str">
        <f t="shared" si="56"/>
        <v>CH4</v>
      </c>
    </row>
    <row r="3594" spans="1:11" hidden="1" x14ac:dyDescent="0.35">
      <c r="A3594" t="s">
        <v>74</v>
      </c>
      <c r="B3594" t="s">
        <v>944</v>
      </c>
      <c r="C3594" t="s">
        <v>950</v>
      </c>
      <c r="E3594" t="s">
        <v>868</v>
      </c>
      <c r="F3594">
        <v>2044</v>
      </c>
      <c r="G3594" t="s">
        <v>919</v>
      </c>
      <c r="H3594">
        <v>0</v>
      </c>
      <c r="I3594">
        <f>IF(E3594="N2O",H3594*About!$B$103,IF('EPA non-CO2 Data'!E3594="CH4",'EPA non-CO2 Data'!H3594*About!$B$102,1))</f>
        <v>0</v>
      </c>
      <c r="J3594" t="str">
        <f>VLOOKUP(CONCATENATE(B3594,C3594,D3594),'EPA Source to Industry Map'!$D$2:$E$35,2,FALSE)</f>
        <v>agriculture and forestry 01T03</v>
      </c>
      <c r="K3594" t="str">
        <f t="shared" si="56"/>
        <v>CH4</v>
      </c>
    </row>
    <row r="3595" spans="1:11" hidden="1" x14ac:dyDescent="0.35">
      <c r="A3595" t="s">
        <v>74</v>
      </c>
      <c r="B3595" t="s">
        <v>944</v>
      </c>
      <c r="C3595" t="s">
        <v>950</v>
      </c>
      <c r="E3595" t="s">
        <v>868</v>
      </c>
      <c r="F3595">
        <v>2045</v>
      </c>
      <c r="G3595" t="s">
        <v>919</v>
      </c>
      <c r="H3595">
        <v>0</v>
      </c>
      <c r="I3595">
        <f>IF(E3595="N2O",H3595*About!$B$103,IF('EPA non-CO2 Data'!E3595="CH4",'EPA non-CO2 Data'!H3595*About!$B$102,1))</f>
        <v>0</v>
      </c>
      <c r="J3595" t="str">
        <f>VLOOKUP(CONCATENATE(B3595,C3595,D3595),'EPA Source to Industry Map'!$D$2:$E$35,2,FALSE)</f>
        <v>agriculture and forestry 01T03</v>
      </c>
      <c r="K3595" t="str">
        <f t="shared" si="56"/>
        <v>CH4</v>
      </c>
    </row>
    <row r="3596" spans="1:11" hidden="1" x14ac:dyDescent="0.35">
      <c r="A3596" t="s">
        <v>74</v>
      </c>
      <c r="B3596" t="s">
        <v>944</v>
      </c>
      <c r="C3596" t="s">
        <v>950</v>
      </c>
      <c r="E3596" t="s">
        <v>868</v>
      </c>
      <c r="F3596">
        <v>2046</v>
      </c>
      <c r="G3596" t="s">
        <v>919</v>
      </c>
      <c r="H3596">
        <v>0</v>
      </c>
      <c r="I3596">
        <f>IF(E3596="N2O",H3596*About!$B$103,IF('EPA non-CO2 Data'!E3596="CH4",'EPA non-CO2 Data'!H3596*About!$B$102,1))</f>
        <v>0</v>
      </c>
      <c r="J3596" t="str">
        <f>VLOOKUP(CONCATENATE(B3596,C3596,D3596),'EPA Source to Industry Map'!$D$2:$E$35,2,FALSE)</f>
        <v>agriculture and forestry 01T03</v>
      </c>
      <c r="K3596" t="str">
        <f t="shared" si="56"/>
        <v>CH4</v>
      </c>
    </row>
    <row r="3597" spans="1:11" hidden="1" x14ac:dyDescent="0.35">
      <c r="A3597" t="s">
        <v>74</v>
      </c>
      <c r="B3597" t="s">
        <v>944</v>
      </c>
      <c r="C3597" t="s">
        <v>950</v>
      </c>
      <c r="E3597" t="s">
        <v>868</v>
      </c>
      <c r="F3597">
        <v>2047</v>
      </c>
      <c r="G3597" t="s">
        <v>919</v>
      </c>
      <c r="H3597">
        <v>0</v>
      </c>
      <c r="I3597">
        <f>IF(E3597="N2O",H3597*About!$B$103,IF('EPA non-CO2 Data'!E3597="CH4",'EPA non-CO2 Data'!H3597*About!$B$102,1))</f>
        <v>0</v>
      </c>
      <c r="J3597" t="str">
        <f>VLOOKUP(CONCATENATE(B3597,C3597,D3597),'EPA Source to Industry Map'!$D$2:$E$35,2,FALSE)</f>
        <v>agriculture and forestry 01T03</v>
      </c>
      <c r="K3597" t="str">
        <f t="shared" si="56"/>
        <v>CH4</v>
      </c>
    </row>
    <row r="3598" spans="1:11" hidden="1" x14ac:dyDescent="0.35">
      <c r="A3598" t="s">
        <v>74</v>
      </c>
      <c r="B3598" t="s">
        <v>944</v>
      </c>
      <c r="C3598" t="s">
        <v>950</v>
      </c>
      <c r="E3598" t="s">
        <v>868</v>
      </c>
      <c r="F3598">
        <v>2048</v>
      </c>
      <c r="G3598" t="s">
        <v>919</v>
      </c>
      <c r="H3598">
        <v>0</v>
      </c>
      <c r="I3598">
        <f>IF(E3598="N2O",H3598*About!$B$103,IF('EPA non-CO2 Data'!E3598="CH4",'EPA non-CO2 Data'!H3598*About!$B$102,1))</f>
        <v>0</v>
      </c>
      <c r="J3598" t="str">
        <f>VLOOKUP(CONCATENATE(B3598,C3598,D3598),'EPA Source to Industry Map'!$D$2:$E$35,2,FALSE)</f>
        <v>agriculture and forestry 01T03</v>
      </c>
      <c r="K3598" t="str">
        <f t="shared" si="56"/>
        <v>CH4</v>
      </c>
    </row>
    <row r="3599" spans="1:11" hidden="1" x14ac:dyDescent="0.35">
      <c r="A3599" t="s">
        <v>74</v>
      </c>
      <c r="B3599" t="s">
        <v>944</v>
      </c>
      <c r="C3599" t="s">
        <v>950</v>
      </c>
      <c r="E3599" t="s">
        <v>868</v>
      </c>
      <c r="F3599">
        <v>2049</v>
      </c>
      <c r="G3599" t="s">
        <v>919</v>
      </c>
      <c r="H3599">
        <v>0</v>
      </c>
      <c r="I3599">
        <f>IF(E3599="N2O",H3599*About!$B$103,IF('EPA non-CO2 Data'!E3599="CH4",'EPA non-CO2 Data'!H3599*About!$B$102,1))</f>
        <v>0</v>
      </c>
      <c r="J3599" t="str">
        <f>VLOOKUP(CONCATENATE(B3599,C3599,D3599),'EPA Source to Industry Map'!$D$2:$E$35,2,FALSE)</f>
        <v>agriculture and forestry 01T03</v>
      </c>
      <c r="K3599" t="str">
        <f t="shared" si="56"/>
        <v>CH4</v>
      </c>
    </row>
    <row r="3600" spans="1:11" hidden="1" x14ac:dyDescent="0.35">
      <c r="A3600" t="s">
        <v>74</v>
      </c>
      <c r="B3600" t="s">
        <v>944</v>
      </c>
      <c r="C3600" t="s">
        <v>950</v>
      </c>
      <c r="E3600" t="s">
        <v>868</v>
      </c>
      <c r="F3600">
        <v>2050</v>
      </c>
      <c r="G3600" t="s">
        <v>919</v>
      </c>
      <c r="H3600">
        <v>0</v>
      </c>
      <c r="I3600">
        <f>IF(E3600="N2O",H3600*About!$B$103,IF('EPA non-CO2 Data'!E3600="CH4",'EPA non-CO2 Data'!H3600*About!$B$102,1))</f>
        <v>0</v>
      </c>
      <c r="J3600" t="str">
        <f>VLOOKUP(CONCATENATE(B3600,C3600,D3600),'EPA Source to Industry Map'!$D$2:$E$35,2,FALSE)</f>
        <v>agriculture and forestry 01T03</v>
      </c>
      <c r="K3600" t="str">
        <f t="shared" si="56"/>
        <v>CH4</v>
      </c>
    </row>
    <row r="3601" spans="1:11" hidden="1" x14ac:dyDescent="0.35">
      <c r="A3601" t="s">
        <v>74</v>
      </c>
      <c r="B3601" t="s">
        <v>921</v>
      </c>
      <c r="C3601" t="s">
        <v>951</v>
      </c>
      <c r="D3601" t="s">
        <v>952</v>
      </c>
      <c r="E3601" t="s">
        <v>868</v>
      </c>
      <c r="F3601">
        <v>1990</v>
      </c>
      <c r="G3601" t="s">
        <v>919</v>
      </c>
      <c r="H3601">
        <v>0</v>
      </c>
      <c r="I3601">
        <f>IF(E3601="N2O",H3601*About!$B$103,IF('EPA non-CO2 Data'!E3601="CH4",'EPA non-CO2 Data'!H3601*About!$B$102,1))</f>
        <v>0</v>
      </c>
      <c r="J3601" t="str">
        <f>VLOOKUP(CONCATENATE(B3601,C3601,D3601),'EPA Source to Industry Map'!$D$2:$E$35,2,FALSE)</f>
        <v>non-industry</v>
      </c>
      <c r="K3601" t="str">
        <f t="shared" si="56"/>
        <v>CH4</v>
      </c>
    </row>
    <row r="3602" spans="1:11" hidden="1" x14ac:dyDescent="0.35">
      <c r="A3602" t="s">
        <v>74</v>
      </c>
      <c r="B3602" t="s">
        <v>921</v>
      </c>
      <c r="C3602" t="s">
        <v>951</v>
      </c>
      <c r="D3602" t="s">
        <v>952</v>
      </c>
      <c r="E3602" t="s">
        <v>868</v>
      </c>
      <c r="F3602">
        <v>1990</v>
      </c>
      <c r="G3602" t="s">
        <v>919</v>
      </c>
      <c r="H3602">
        <v>4.6278852934804</v>
      </c>
      <c r="I3602">
        <f>IF(E3602="N2O",H3602*About!$B$103,IF('EPA non-CO2 Data'!E3602="CH4",'EPA non-CO2 Data'!H3602*About!$B$102,1))</f>
        <v>5.1832315286980482</v>
      </c>
      <c r="J3602" t="str">
        <f>VLOOKUP(CONCATENATE(B3602,C3602,D3602),'EPA Source to Industry Map'!$D$2:$E$35,2,FALSE)</f>
        <v>non-industry</v>
      </c>
      <c r="K3602" t="str">
        <f t="shared" si="56"/>
        <v>CH4</v>
      </c>
    </row>
    <row r="3603" spans="1:11" hidden="1" x14ac:dyDescent="0.35">
      <c r="A3603" t="s">
        <v>74</v>
      </c>
      <c r="B3603" t="s">
        <v>921</v>
      </c>
      <c r="C3603" t="s">
        <v>951</v>
      </c>
      <c r="D3603" t="s">
        <v>952</v>
      </c>
      <c r="E3603" t="s">
        <v>868</v>
      </c>
      <c r="F3603">
        <v>1991</v>
      </c>
      <c r="G3603" t="s">
        <v>919</v>
      </c>
      <c r="H3603">
        <v>0</v>
      </c>
      <c r="I3603">
        <f>IF(E3603="N2O",H3603*About!$B$103,IF('EPA non-CO2 Data'!E3603="CH4",'EPA non-CO2 Data'!H3603*About!$B$102,1))</f>
        <v>0</v>
      </c>
      <c r="J3603" t="str">
        <f>VLOOKUP(CONCATENATE(B3603,C3603,D3603),'EPA Source to Industry Map'!$D$2:$E$35,2,FALSE)</f>
        <v>non-industry</v>
      </c>
      <c r="K3603" t="str">
        <f t="shared" si="56"/>
        <v>CH4</v>
      </c>
    </row>
    <row r="3604" spans="1:11" hidden="1" x14ac:dyDescent="0.35">
      <c r="A3604" t="s">
        <v>74</v>
      </c>
      <c r="B3604" t="s">
        <v>921</v>
      </c>
      <c r="C3604" t="s">
        <v>951</v>
      </c>
      <c r="D3604" t="s">
        <v>952</v>
      </c>
      <c r="E3604" t="s">
        <v>868</v>
      </c>
      <c r="F3604">
        <v>1991</v>
      </c>
      <c r="G3604" t="s">
        <v>919</v>
      </c>
      <c r="H3604">
        <v>4.5589541979640202</v>
      </c>
      <c r="I3604">
        <f>IF(E3604="N2O",H3604*About!$B$103,IF('EPA non-CO2 Data'!E3604="CH4",'EPA non-CO2 Data'!H3604*About!$B$102,1))</f>
        <v>5.106028701719703</v>
      </c>
      <c r="J3604" t="str">
        <f>VLOOKUP(CONCATENATE(B3604,C3604,D3604),'EPA Source to Industry Map'!$D$2:$E$35,2,FALSE)</f>
        <v>non-industry</v>
      </c>
      <c r="K3604" t="str">
        <f t="shared" si="56"/>
        <v>CH4</v>
      </c>
    </row>
    <row r="3605" spans="1:11" hidden="1" x14ac:dyDescent="0.35">
      <c r="A3605" t="s">
        <v>74</v>
      </c>
      <c r="B3605" t="s">
        <v>921</v>
      </c>
      <c r="C3605" t="s">
        <v>951</v>
      </c>
      <c r="D3605" t="s">
        <v>952</v>
      </c>
      <c r="E3605" t="s">
        <v>868</v>
      </c>
      <c r="F3605">
        <v>1992</v>
      </c>
      <c r="G3605" t="s">
        <v>919</v>
      </c>
      <c r="H3605">
        <v>0</v>
      </c>
      <c r="I3605">
        <f>IF(E3605="N2O",H3605*About!$B$103,IF('EPA non-CO2 Data'!E3605="CH4",'EPA non-CO2 Data'!H3605*About!$B$102,1))</f>
        <v>0</v>
      </c>
      <c r="J3605" t="str">
        <f>VLOOKUP(CONCATENATE(B3605,C3605,D3605),'EPA Source to Industry Map'!$D$2:$E$35,2,FALSE)</f>
        <v>non-industry</v>
      </c>
      <c r="K3605" t="str">
        <f t="shared" si="56"/>
        <v>CH4</v>
      </c>
    </row>
    <row r="3606" spans="1:11" hidden="1" x14ac:dyDescent="0.35">
      <c r="A3606" t="s">
        <v>74</v>
      </c>
      <c r="B3606" t="s">
        <v>921</v>
      </c>
      <c r="C3606" t="s">
        <v>951</v>
      </c>
      <c r="D3606" t="s">
        <v>952</v>
      </c>
      <c r="E3606" t="s">
        <v>868</v>
      </c>
      <c r="F3606">
        <v>1992</v>
      </c>
      <c r="G3606" t="s">
        <v>919</v>
      </c>
      <c r="H3606">
        <v>4.3616982753309399</v>
      </c>
      <c r="I3606">
        <f>IF(E3606="N2O",H3606*About!$B$103,IF('EPA non-CO2 Data'!E3606="CH4",'EPA non-CO2 Data'!H3606*About!$B$102,1))</f>
        <v>4.885102068370653</v>
      </c>
      <c r="J3606" t="str">
        <f>VLOOKUP(CONCATENATE(B3606,C3606,D3606),'EPA Source to Industry Map'!$D$2:$E$35,2,FALSE)</f>
        <v>non-industry</v>
      </c>
      <c r="K3606" t="str">
        <f t="shared" si="56"/>
        <v>CH4</v>
      </c>
    </row>
    <row r="3607" spans="1:11" hidden="1" x14ac:dyDescent="0.35">
      <c r="A3607" t="s">
        <v>74</v>
      </c>
      <c r="B3607" t="s">
        <v>921</v>
      </c>
      <c r="C3607" t="s">
        <v>951</v>
      </c>
      <c r="D3607" t="s">
        <v>952</v>
      </c>
      <c r="E3607" t="s">
        <v>868</v>
      </c>
      <c r="F3607">
        <v>1993</v>
      </c>
      <c r="G3607" t="s">
        <v>919</v>
      </c>
      <c r="H3607">
        <v>0</v>
      </c>
      <c r="I3607">
        <f>IF(E3607="N2O",H3607*About!$B$103,IF('EPA non-CO2 Data'!E3607="CH4",'EPA non-CO2 Data'!H3607*About!$B$102,1))</f>
        <v>0</v>
      </c>
      <c r="J3607" t="str">
        <f>VLOOKUP(CONCATENATE(B3607,C3607,D3607),'EPA Source to Industry Map'!$D$2:$E$35,2,FALSE)</f>
        <v>non-industry</v>
      </c>
      <c r="K3607" t="str">
        <f t="shared" si="56"/>
        <v>CH4</v>
      </c>
    </row>
    <row r="3608" spans="1:11" hidden="1" x14ac:dyDescent="0.35">
      <c r="A3608" t="s">
        <v>74</v>
      </c>
      <c r="B3608" t="s">
        <v>921</v>
      </c>
      <c r="C3608" t="s">
        <v>951</v>
      </c>
      <c r="D3608" t="s">
        <v>952</v>
      </c>
      <c r="E3608" t="s">
        <v>868</v>
      </c>
      <c r="F3608">
        <v>1993</v>
      </c>
      <c r="G3608" t="s">
        <v>919</v>
      </c>
      <c r="H3608">
        <v>4.5605993577361099</v>
      </c>
      <c r="I3608">
        <f>IF(E3608="N2O",H3608*About!$B$103,IF('EPA non-CO2 Data'!E3608="CH4",'EPA non-CO2 Data'!H3608*About!$B$102,1))</f>
        <v>5.107871280664444</v>
      </c>
      <c r="J3608" t="str">
        <f>VLOOKUP(CONCATENATE(B3608,C3608,D3608),'EPA Source to Industry Map'!$D$2:$E$35,2,FALSE)</f>
        <v>non-industry</v>
      </c>
      <c r="K3608" t="str">
        <f t="shared" si="56"/>
        <v>CH4</v>
      </c>
    </row>
    <row r="3609" spans="1:11" hidden="1" x14ac:dyDescent="0.35">
      <c r="A3609" t="s">
        <v>74</v>
      </c>
      <c r="B3609" t="s">
        <v>921</v>
      </c>
      <c r="C3609" t="s">
        <v>951</v>
      </c>
      <c r="D3609" t="s">
        <v>952</v>
      </c>
      <c r="E3609" t="s">
        <v>868</v>
      </c>
      <c r="F3609">
        <v>1994</v>
      </c>
      <c r="G3609" t="s">
        <v>919</v>
      </c>
      <c r="H3609">
        <v>0</v>
      </c>
      <c r="I3609">
        <f>IF(E3609="N2O",H3609*About!$B$103,IF('EPA non-CO2 Data'!E3609="CH4",'EPA non-CO2 Data'!H3609*About!$B$102,1))</f>
        <v>0</v>
      </c>
      <c r="J3609" t="str">
        <f>VLOOKUP(CONCATENATE(B3609,C3609,D3609),'EPA Source to Industry Map'!$D$2:$E$35,2,FALSE)</f>
        <v>non-industry</v>
      </c>
      <c r="K3609" t="str">
        <f t="shared" si="56"/>
        <v>CH4</v>
      </c>
    </row>
    <row r="3610" spans="1:11" hidden="1" x14ac:dyDescent="0.35">
      <c r="A3610" t="s">
        <v>74</v>
      </c>
      <c r="B3610" t="s">
        <v>921</v>
      </c>
      <c r="C3610" t="s">
        <v>951</v>
      </c>
      <c r="D3610" t="s">
        <v>952</v>
      </c>
      <c r="E3610" t="s">
        <v>868</v>
      </c>
      <c r="F3610">
        <v>1994</v>
      </c>
      <c r="G3610" t="s">
        <v>919</v>
      </c>
      <c r="H3610">
        <v>4.65243730954609</v>
      </c>
      <c r="I3610">
        <f>IF(E3610="N2O",H3610*About!$B$103,IF('EPA non-CO2 Data'!E3610="CH4",'EPA non-CO2 Data'!H3610*About!$B$102,1))</f>
        <v>5.2107297866916209</v>
      </c>
      <c r="J3610" t="str">
        <f>VLOOKUP(CONCATENATE(B3610,C3610,D3610),'EPA Source to Industry Map'!$D$2:$E$35,2,FALSE)</f>
        <v>non-industry</v>
      </c>
      <c r="K3610" t="str">
        <f t="shared" si="56"/>
        <v>CH4</v>
      </c>
    </row>
    <row r="3611" spans="1:11" hidden="1" x14ac:dyDescent="0.35">
      <c r="A3611" t="s">
        <v>74</v>
      </c>
      <c r="B3611" t="s">
        <v>921</v>
      </c>
      <c r="C3611" t="s">
        <v>951</v>
      </c>
      <c r="D3611" t="s">
        <v>952</v>
      </c>
      <c r="E3611" t="s">
        <v>868</v>
      </c>
      <c r="F3611">
        <v>1995</v>
      </c>
      <c r="G3611" t="s">
        <v>919</v>
      </c>
      <c r="H3611">
        <v>0</v>
      </c>
      <c r="I3611">
        <f>IF(E3611="N2O",H3611*About!$B$103,IF('EPA non-CO2 Data'!E3611="CH4",'EPA non-CO2 Data'!H3611*About!$B$102,1))</f>
        <v>0</v>
      </c>
      <c r="J3611" t="str">
        <f>VLOOKUP(CONCATENATE(B3611,C3611,D3611),'EPA Source to Industry Map'!$D$2:$E$35,2,FALSE)</f>
        <v>non-industry</v>
      </c>
      <c r="K3611" t="str">
        <f t="shared" si="56"/>
        <v>CH4</v>
      </c>
    </row>
    <row r="3612" spans="1:11" hidden="1" x14ac:dyDescent="0.35">
      <c r="A3612" t="s">
        <v>74</v>
      </c>
      <c r="B3612" t="s">
        <v>921</v>
      </c>
      <c r="C3612" t="s">
        <v>951</v>
      </c>
      <c r="D3612" t="s">
        <v>952</v>
      </c>
      <c r="E3612" t="s">
        <v>868</v>
      </c>
      <c r="F3612">
        <v>1995</v>
      </c>
      <c r="G3612" t="s">
        <v>919</v>
      </c>
      <c r="H3612">
        <v>4.4458676877977696</v>
      </c>
      <c r="I3612">
        <f>IF(E3612="N2O",H3612*About!$B$103,IF('EPA non-CO2 Data'!E3612="CH4",'EPA non-CO2 Data'!H3612*About!$B$102,1))</f>
        <v>4.9793718103335021</v>
      </c>
      <c r="J3612" t="str">
        <f>VLOOKUP(CONCATENATE(B3612,C3612,D3612),'EPA Source to Industry Map'!$D$2:$E$35,2,FALSE)</f>
        <v>non-industry</v>
      </c>
      <c r="K3612" t="str">
        <f t="shared" si="56"/>
        <v>CH4</v>
      </c>
    </row>
    <row r="3613" spans="1:11" hidden="1" x14ac:dyDescent="0.35">
      <c r="A3613" t="s">
        <v>74</v>
      </c>
      <c r="B3613" t="s">
        <v>921</v>
      </c>
      <c r="C3613" t="s">
        <v>951</v>
      </c>
      <c r="D3613" t="s">
        <v>952</v>
      </c>
      <c r="E3613" t="s">
        <v>868</v>
      </c>
      <c r="F3613">
        <v>1996</v>
      </c>
      <c r="G3613" t="s">
        <v>919</v>
      </c>
      <c r="H3613">
        <v>4.1215487473585397E-3</v>
      </c>
      <c r="I3613">
        <f>IF(E3613="N2O",H3613*About!$B$103,IF('EPA non-CO2 Data'!E3613="CH4",'EPA non-CO2 Data'!H3613*About!$B$102,1))</f>
        <v>4.6161345970415647E-3</v>
      </c>
      <c r="J3613" t="str">
        <f>VLOOKUP(CONCATENATE(B3613,C3613,D3613),'EPA Source to Industry Map'!$D$2:$E$35,2,FALSE)</f>
        <v>non-industry</v>
      </c>
      <c r="K3613" t="str">
        <f t="shared" si="56"/>
        <v>CH4</v>
      </c>
    </row>
    <row r="3614" spans="1:11" hidden="1" x14ac:dyDescent="0.35">
      <c r="A3614" t="s">
        <v>74</v>
      </c>
      <c r="B3614" t="s">
        <v>921</v>
      </c>
      <c r="C3614" t="s">
        <v>951</v>
      </c>
      <c r="D3614" t="s">
        <v>952</v>
      </c>
      <c r="E3614" t="s">
        <v>868</v>
      </c>
      <c r="F3614">
        <v>1996</v>
      </c>
      <c r="G3614" t="s">
        <v>919</v>
      </c>
      <c r="H3614">
        <v>4.3816034704180398</v>
      </c>
      <c r="I3614">
        <f>IF(E3614="N2O",H3614*About!$B$103,IF('EPA non-CO2 Data'!E3614="CH4",'EPA non-CO2 Data'!H3614*About!$B$102,1))</f>
        <v>4.9073958868682048</v>
      </c>
      <c r="J3614" t="str">
        <f>VLOOKUP(CONCATENATE(B3614,C3614,D3614),'EPA Source to Industry Map'!$D$2:$E$35,2,FALSE)</f>
        <v>non-industry</v>
      </c>
      <c r="K3614" t="str">
        <f t="shared" si="56"/>
        <v>CH4</v>
      </c>
    </row>
    <row r="3615" spans="1:11" hidden="1" x14ac:dyDescent="0.35">
      <c r="A3615" t="s">
        <v>74</v>
      </c>
      <c r="B3615" t="s">
        <v>921</v>
      </c>
      <c r="C3615" t="s">
        <v>951</v>
      </c>
      <c r="D3615" t="s">
        <v>952</v>
      </c>
      <c r="E3615" t="s">
        <v>868</v>
      </c>
      <c r="F3615">
        <v>1997</v>
      </c>
      <c r="G3615" t="s">
        <v>919</v>
      </c>
      <c r="H3615">
        <v>8.6783062804451899E-3</v>
      </c>
      <c r="I3615">
        <f>IF(E3615="N2O",H3615*About!$B$103,IF('EPA non-CO2 Data'!E3615="CH4",'EPA non-CO2 Data'!H3615*About!$B$102,1))</f>
        <v>9.7197030340986142E-3</v>
      </c>
      <c r="J3615" t="str">
        <f>VLOOKUP(CONCATENATE(B3615,C3615,D3615),'EPA Source to Industry Map'!$D$2:$E$35,2,FALSE)</f>
        <v>non-industry</v>
      </c>
      <c r="K3615" t="str">
        <f t="shared" si="56"/>
        <v>CH4</v>
      </c>
    </row>
    <row r="3616" spans="1:11" hidden="1" x14ac:dyDescent="0.35">
      <c r="A3616" t="s">
        <v>74</v>
      </c>
      <c r="B3616" t="s">
        <v>921</v>
      </c>
      <c r="C3616" t="s">
        <v>951</v>
      </c>
      <c r="D3616" t="s">
        <v>952</v>
      </c>
      <c r="E3616" t="s">
        <v>868</v>
      </c>
      <c r="F3616">
        <v>1997</v>
      </c>
      <c r="G3616" t="s">
        <v>919</v>
      </c>
      <c r="H3616">
        <v>4.1490119739963998</v>
      </c>
      <c r="I3616">
        <f>IF(E3616="N2O",H3616*About!$B$103,IF('EPA non-CO2 Data'!E3616="CH4",'EPA non-CO2 Data'!H3616*About!$B$102,1))</f>
        <v>4.6468934108759683</v>
      </c>
      <c r="J3616" t="str">
        <f>VLOOKUP(CONCATENATE(B3616,C3616,D3616),'EPA Source to Industry Map'!$D$2:$E$35,2,FALSE)</f>
        <v>non-industry</v>
      </c>
      <c r="K3616" t="str">
        <f t="shared" si="56"/>
        <v>CH4</v>
      </c>
    </row>
    <row r="3617" spans="1:11" hidden="1" x14ac:dyDescent="0.35">
      <c r="A3617" t="s">
        <v>74</v>
      </c>
      <c r="B3617" t="s">
        <v>921</v>
      </c>
      <c r="C3617" t="s">
        <v>951</v>
      </c>
      <c r="D3617" t="s">
        <v>952</v>
      </c>
      <c r="E3617" t="s">
        <v>868</v>
      </c>
      <c r="F3617">
        <v>1998</v>
      </c>
      <c r="G3617" t="s">
        <v>919</v>
      </c>
      <c r="H3617">
        <v>1.54491108756046E-2</v>
      </c>
      <c r="I3617">
        <f>IF(E3617="N2O",H3617*About!$B$103,IF('EPA non-CO2 Data'!E3617="CH4",'EPA non-CO2 Data'!H3617*About!$B$102,1))</f>
        <v>1.7303004180677154E-2</v>
      </c>
      <c r="J3617" t="str">
        <f>VLOOKUP(CONCATENATE(B3617,C3617,D3617),'EPA Source to Industry Map'!$D$2:$E$35,2,FALSE)</f>
        <v>non-industry</v>
      </c>
      <c r="K3617" t="str">
        <f t="shared" si="56"/>
        <v>CH4</v>
      </c>
    </row>
    <row r="3618" spans="1:11" hidden="1" x14ac:dyDescent="0.35">
      <c r="A3618" t="s">
        <v>74</v>
      </c>
      <c r="B3618" t="s">
        <v>921</v>
      </c>
      <c r="C3618" t="s">
        <v>951</v>
      </c>
      <c r="D3618" t="s">
        <v>952</v>
      </c>
      <c r="E3618" t="s">
        <v>868</v>
      </c>
      <c r="F3618">
        <v>1998</v>
      </c>
      <c r="G3618" t="s">
        <v>919</v>
      </c>
      <c r="H3618">
        <v>4.3734572908999896</v>
      </c>
      <c r="I3618">
        <f>IF(E3618="N2O",H3618*About!$B$103,IF('EPA non-CO2 Data'!E3618="CH4",'EPA non-CO2 Data'!H3618*About!$B$102,1))</f>
        <v>4.8982721658079891</v>
      </c>
      <c r="J3618" t="str">
        <f>VLOOKUP(CONCATENATE(B3618,C3618,D3618),'EPA Source to Industry Map'!$D$2:$E$35,2,FALSE)</f>
        <v>non-industry</v>
      </c>
      <c r="K3618" t="str">
        <f t="shared" si="56"/>
        <v>CH4</v>
      </c>
    </row>
    <row r="3619" spans="1:11" hidden="1" x14ac:dyDescent="0.35">
      <c r="A3619" t="s">
        <v>74</v>
      </c>
      <c r="B3619" t="s">
        <v>921</v>
      </c>
      <c r="C3619" t="s">
        <v>951</v>
      </c>
      <c r="D3619" t="s">
        <v>952</v>
      </c>
      <c r="E3619" t="s">
        <v>868</v>
      </c>
      <c r="F3619">
        <v>1999</v>
      </c>
      <c r="G3619" t="s">
        <v>919</v>
      </c>
      <c r="H3619">
        <v>2.22674394040129E-2</v>
      </c>
      <c r="I3619">
        <f>IF(E3619="N2O",H3619*About!$B$103,IF('EPA non-CO2 Data'!E3619="CH4",'EPA non-CO2 Data'!H3619*About!$B$102,1))</f>
        <v>2.493953213249445E-2</v>
      </c>
      <c r="J3619" t="str">
        <f>VLOOKUP(CONCATENATE(B3619,C3619,D3619),'EPA Source to Industry Map'!$D$2:$E$35,2,FALSE)</f>
        <v>non-industry</v>
      </c>
      <c r="K3619" t="str">
        <f t="shared" si="56"/>
        <v>CH4</v>
      </c>
    </row>
    <row r="3620" spans="1:11" hidden="1" x14ac:dyDescent="0.35">
      <c r="A3620" t="s">
        <v>74</v>
      </c>
      <c r="B3620" t="s">
        <v>921</v>
      </c>
      <c r="C3620" t="s">
        <v>951</v>
      </c>
      <c r="D3620" t="s">
        <v>952</v>
      </c>
      <c r="E3620" t="s">
        <v>868</v>
      </c>
      <c r="F3620">
        <v>1999</v>
      </c>
      <c r="G3620" t="s">
        <v>919</v>
      </c>
      <c r="H3620">
        <v>4.1325452880129001</v>
      </c>
      <c r="I3620">
        <f>IF(E3620="N2O",H3620*About!$B$103,IF('EPA non-CO2 Data'!E3620="CH4",'EPA non-CO2 Data'!H3620*About!$B$102,1))</f>
        <v>4.6284507225744482</v>
      </c>
      <c r="J3620" t="str">
        <f>VLOOKUP(CONCATENATE(B3620,C3620,D3620),'EPA Source to Industry Map'!$D$2:$E$35,2,FALSE)</f>
        <v>non-industry</v>
      </c>
      <c r="K3620" t="str">
        <f t="shared" si="56"/>
        <v>CH4</v>
      </c>
    </row>
    <row r="3621" spans="1:11" hidden="1" x14ac:dyDescent="0.35">
      <c r="A3621" t="s">
        <v>74</v>
      </c>
      <c r="B3621" t="s">
        <v>921</v>
      </c>
      <c r="C3621" t="s">
        <v>951</v>
      </c>
      <c r="D3621" t="s">
        <v>952</v>
      </c>
      <c r="E3621" t="s">
        <v>868</v>
      </c>
      <c r="F3621">
        <v>2000</v>
      </c>
      <c r="G3621" t="s">
        <v>919</v>
      </c>
      <c r="H3621">
        <v>3.1178186174753701E-2</v>
      </c>
      <c r="I3621">
        <f>IF(E3621="N2O",H3621*About!$B$103,IF('EPA non-CO2 Data'!E3621="CH4",'EPA non-CO2 Data'!H3621*About!$B$102,1))</f>
        <v>3.4919568515724149E-2</v>
      </c>
      <c r="J3621" t="str">
        <f>VLOOKUP(CONCATENATE(B3621,C3621,D3621),'EPA Source to Industry Map'!$D$2:$E$35,2,FALSE)</f>
        <v>non-industry</v>
      </c>
      <c r="K3621" t="str">
        <f t="shared" si="56"/>
        <v>CH4</v>
      </c>
    </row>
    <row r="3622" spans="1:11" hidden="1" x14ac:dyDescent="0.35">
      <c r="A3622" t="s">
        <v>74</v>
      </c>
      <c r="B3622" t="s">
        <v>921</v>
      </c>
      <c r="C3622" t="s">
        <v>951</v>
      </c>
      <c r="D3622" t="s">
        <v>952</v>
      </c>
      <c r="E3622" t="s">
        <v>868</v>
      </c>
      <c r="F3622">
        <v>2000</v>
      </c>
      <c r="G3622" t="s">
        <v>919</v>
      </c>
      <c r="H3622">
        <v>3.9623197213444499</v>
      </c>
      <c r="I3622">
        <f>IF(E3622="N2O",H3622*About!$B$103,IF('EPA non-CO2 Data'!E3622="CH4",'EPA non-CO2 Data'!H3622*About!$B$102,1))</f>
        <v>4.4377980879057839</v>
      </c>
      <c r="J3622" t="str">
        <f>VLOOKUP(CONCATENATE(B3622,C3622,D3622),'EPA Source to Industry Map'!$D$2:$E$35,2,FALSE)</f>
        <v>non-industry</v>
      </c>
      <c r="K3622" t="str">
        <f t="shared" si="56"/>
        <v>CH4</v>
      </c>
    </row>
    <row r="3623" spans="1:11" hidden="1" x14ac:dyDescent="0.35">
      <c r="A3623" t="s">
        <v>74</v>
      </c>
      <c r="B3623" t="s">
        <v>921</v>
      </c>
      <c r="C3623" t="s">
        <v>951</v>
      </c>
      <c r="D3623" t="s">
        <v>952</v>
      </c>
      <c r="E3623" t="s">
        <v>868</v>
      </c>
      <c r="F3623">
        <v>2001</v>
      </c>
      <c r="G3623" t="s">
        <v>919</v>
      </c>
      <c r="H3623">
        <v>3.1023389247150399E-2</v>
      </c>
      <c r="I3623">
        <f>IF(E3623="N2O",H3623*About!$B$103,IF('EPA non-CO2 Data'!E3623="CH4",'EPA non-CO2 Data'!H3623*About!$B$102,1))</f>
        <v>3.4746195956808452E-2</v>
      </c>
      <c r="J3623" t="str">
        <f>VLOOKUP(CONCATENATE(B3623,C3623,D3623),'EPA Source to Industry Map'!$D$2:$E$35,2,FALSE)</f>
        <v>non-industry</v>
      </c>
      <c r="K3623" t="str">
        <f t="shared" si="56"/>
        <v>CH4</v>
      </c>
    </row>
    <row r="3624" spans="1:11" hidden="1" x14ac:dyDescent="0.35">
      <c r="A3624" t="s">
        <v>74</v>
      </c>
      <c r="B3624" t="s">
        <v>921</v>
      </c>
      <c r="C3624" t="s">
        <v>951</v>
      </c>
      <c r="D3624" t="s">
        <v>952</v>
      </c>
      <c r="E3624" t="s">
        <v>868</v>
      </c>
      <c r="F3624">
        <v>2001</v>
      </c>
      <c r="G3624" t="s">
        <v>919</v>
      </c>
      <c r="H3624">
        <v>3.6312875692490199</v>
      </c>
      <c r="I3624">
        <f>IF(E3624="N2O",H3624*About!$B$103,IF('EPA non-CO2 Data'!E3624="CH4",'EPA non-CO2 Data'!H3624*About!$B$102,1))</f>
        <v>4.0670420775589022</v>
      </c>
      <c r="J3624" t="str">
        <f>VLOOKUP(CONCATENATE(B3624,C3624,D3624),'EPA Source to Industry Map'!$D$2:$E$35,2,FALSE)</f>
        <v>non-industry</v>
      </c>
      <c r="K3624" t="str">
        <f t="shared" si="56"/>
        <v>CH4</v>
      </c>
    </row>
    <row r="3625" spans="1:11" hidden="1" x14ac:dyDescent="0.35">
      <c r="A3625" t="s">
        <v>74</v>
      </c>
      <c r="B3625" t="s">
        <v>921</v>
      </c>
      <c r="C3625" t="s">
        <v>951</v>
      </c>
      <c r="D3625" t="s">
        <v>952</v>
      </c>
      <c r="E3625" t="s">
        <v>868</v>
      </c>
      <c r="F3625">
        <v>2002</v>
      </c>
      <c r="G3625" t="s">
        <v>919</v>
      </c>
      <c r="H3625">
        <v>3.61470167688447E-2</v>
      </c>
      <c r="I3625">
        <f>IF(E3625="N2O",H3625*About!$B$103,IF('EPA non-CO2 Data'!E3625="CH4",'EPA non-CO2 Data'!H3625*About!$B$102,1))</f>
        <v>4.0484658781106068E-2</v>
      </c>
      <c r="J3625" t="str">
        <f>VLOOKUP(CONCATENATE(B3625,C3625,D3625),'EPA Source to Industry Map'!$D$2:$E$35,2,FALSE)</f>
        <v>non-industry</v>
      </c>
      <c r="K3625" t="str">
        <f t="shared" si="56"/>
        <v>CH4</v>
      </c>
    </row>
    <row r="3626" spans="1:11" hidden="1" x14ac:dyDescent="0.35">
      <c r="A3626" t="s">
        <v>74</v>
      </c>
      <c r="B3626" t="s">
        <v>921</v>
      </c>
      <c r="C3626" t="s">
        <v>951</v>
      </c>
      <c r="D3626" t="s">
        <v>952</v>
      </c>
      <c r="E3626" t="s">
        <v>868</v>
      </c>
      <c r="F3626">
        <v>2002</v>
      </c>
      <c r="G3626" t="s">
        <v>919</v>
      </c>
      <c r="H3626">
        <v>3.9134282076981002</v>
      </c>
      <c r="I3626">
        <f>IF(E3626="N2O",H3626*About!$B$103,IF('EPA non-CO2 Data'!E3626="CH4",'EPA non-CO2 Data'!H3626*About!$B$102,1))</f>
        <v>4.3830395926218726</v>
      </c>
      <c r="J3626" t="str">
        <f>VLOOKUP(CONCATENATE(B3626,C3626,D3626),'EPA Source to Industry Map'!$D$2:$E$35,2,FALSE)</f>
        <v>non-industry</v>
      </c>
      <c r="K3626" t="str">
        <f t="shared" si="56"/>
        <v>CH4</v>
      </c>
    </row>
    <row r="3627" spans="1:11" hidden="1" x14ac:dyDescent="0.35">
      <c r="A3627" t="s">
        <v>74</v>
      </c>
      <c r="B3627" t="s">
        <v>921</v>
      </c>
      <c r="C3627" t="s">
        <v>951</v>
      </c>
      <c r="D3627" t="s">
        <v>952</v>
      </c>
      <c r="E3627" t="s">
        <v>868</v>
      </c>
      <c r="F3627">
        <v>2003</v>
      </c>
      <c r="G3627" t="s">
        <v>919</v>
      </c>
      <c r="H3627">
        <v>3.3266946531086798E-2</v>
      </c>
      <c r="I3627">
        <f>IF(E3627="N2O",H3627*About!$B$103,IF('EPA non-CO2 Data'!E3627="CH4",'EPA non-CO2 Data'!H3627*About!$B$102,1))</f>
        <v>3.7258980114817215E-2</v>
      </c>
      <c r="J3627" t="str">
        <f>VLOOKUP(CONCATENATE(B3627,C3627,D3627),'EPA Source to Industry Map'!$D$2:$E$35,2,FALSE)</f>
        <v>non-industry</v>
      </c>
      <c r="K3627" t="str">
        <f t="shared" si="56"/>
        <v>CH4</v>
      </c>
    </row>
    <row r="3628" spans="1:11" hidden="1" x14ac:dyDescent="0.35">
      <c r="A3628" t="s">
        <v>74</v>
      </c>
      <c r="B3628" t="s">
        <v>921</v>
      </c>
      <c r="C3628" t="s">
        <v>951</v>
      </c>
      <c r="D3628" t="s">
        <v>952</v>
      </c>
      <c r="E3628" t="s">
        <v>868</v>
      </c>
      <c r="F3628">
        <v>2003</v>
      </c>
      <c r="G3628" t="s">
        <v>919</v>
      </c>
      <c r="H3628">
        <v>3.34362472835363</v>
      </c>
      <c r="I3628">
        <f>IF(E3628="N2O",H3628*About!$B$103,IF('EPA non-CO2 Data'!E3628="CH4",'EPA non-CO2 Data'!H3628*About!$B$102,1))</f>
        <v>3.744859695756066</v>
      </c>
      <c r="J3628" t="str">
        <f>VLOOKUP(CONCATENATE(B3628,C3628,D3628),'EPA Source to Industry Map'!$D$2:$E$35,2,FALSE)</f>
        <v>non-industry</v>
      </c>
      <c r="K3628" t="str">
        <f t="shared" si="56"/>
        <v>CH4</v>
      </c>
    </row>
    <row r="3629" spans="1:11" hidden="1" x14ac:dyDescent="0.35">
      <c r="A3629" t="s">
        <v>74</v>
      </c>
      <c r="B3629" t="s">
        <v>921</v>
      </c>
      <c r="C3629" t="s">
        <v>951</v>
      </c>
      <c r="D3629" t="s">
        <v>952</v>
      </c>
      <c r="E3629" t="s">
        <v>868</v>
      </c>
      <c r="F3629">
        <v>2004</v>
      </c>
      <c r="G3629" t="s">
        <v>919</v>
      </c>
      <c r="H3629">
        <v>3.45840564482226E-2</v>
      </c>
      <c r="I3629">
        <f>IF(E3629="N2O",H3629*About!$B$103,IF('EPA non-CO2 Data'!E3629="CH4",'EPA non-CO2 Data'!H3629*About!$B$102,1))</f>
        <v>3.8734143222009312E-2</v>
      </c>
      <c r="J3629" t="str">
        <f>VLOOKUP(CONCATENATE(B3629,C3629,D3629),'EPA Source to Industry Map'!$D$2:$E$35,2,FALSE)</f>
        <v>non-industry</v>
      </c>
      <c r="K3629" t="str">
        <f t="shared" si="56"/>
        <v>CH4</v>
      </c>
    </row>
    <row r="3630" spans="1:11" hidden="1" x14ac:dyDescent="0.35">
      <c r="A3630" t="s">
        <v>74</v>
      </c>
      <c r="B3630" t="s">
        <v>921</v>
      </c>
      <c r="C3630" t="s">
        <v>951</v>
      </c>
      <c r="D3630" t="s">
        <v>952</v>
      </c>
      <c r="E3630" t="s">
        <v>868</v>
      </c>
      <c r="F3630">
        <v>2004</v>
      </c>
      <c r="G3630" t="s">
        <v>919</v>
      </c>
      <c r="H3630">
        <v>3.2375123006820199</v>
      </c>
      <c r="I3630">
        <f>IF(E3630="N2O",H3630*About!$B$103,IF('EPA non-CO2 Data'!E3630="CH4",'EPA non-CO2 Data'!H3630*About!$B$102,1))</f>
        <v>3.6260137767638625</v>
      </c>
      <c r="J3630" t="str">
        <f>VLOOKUP(CONCATENATE(B3630,C3630,D3630),'EPA Source to Industry Map'!$D$2:$E$35,2,FALSE)</f>
        <v>non-industry</v>
      </c>
      <c r="K3630" t="str">
        <f t="shared" si="56"/>
        <v>CH4</v>
      </c>
    </row>
    <row r="3631" spans="1:11" hidden="1" x14ac:dyDescent="0.35">
      <c r="A3631" t="s">
        <v>74</v>
      </c>
      <c r="B3631" t="s">
        <v>921</v>
      </c>
      <c r="C3631" t="s">
        <v>951</v>
      </c>
      <c r="D3631" t="s">
        <v>952</v>
      </c>
      <c r="E3631" t="s">
        <v>868</v>
      </c>
      <c r="F3631">
        <v>2005</v>
      </c>
      <c r="G3631" t="s">
        <v>919</v>
      </c>
      <c r="H3631">
        <v>3.4577690384018402E-2</v>
      </c>
      <c r="I3631">
        <f>IF(E3631="N2O",H3631*About!$B$103,IF('EPA non-CO2 Data'!E3631="CH4",'EPA non-CO2 Data'!H3631*About!$B$102,1))</f>
        <v>3.8727013230100617E-2</v>
      </c>
      <c r="J3631" t="str">
        <f>VLOOKUP(CONCATENATE(B3631,C3631,D3631),'EPA Source to Industry Map'!$D$2:$E$35,2,FALSE)</f>
        <v>non-industry</v>
      </c>
      <c r="K3631" t="str">
        <f t="shared" si="56"/>
        <v>CH4</v>
      </c>
    </row>
    <row r="3632" spans="1:11" hidden="1" x14ac:dyDescent="0.35">
      <c r="A3632" t="s">
        <v>74</v>
      </c>
      <c r="B3632" t="s">
        <v>921</v>
      </c>
      <c r="C3632" t="s">
        <v>951</v>
      </c>
      <c r="D3632" t="s">
        <v>952</v>
      </c>
      <c r="E3632" t="s">
        <v>868</v>
      </c>
      <c r="F3632">
        <v>2005</v>
      </c>
      <c r="G3632" t="s">
        <v>919</v>
      </c>
      <c r="H3632">
        <v>3.0234984858296499</v>
      </c>
      <c r="I3632">
        <f>IF(E3632="N2O",H3632*About!$B$103,IF('EPA non-CO2 Data'!E3632="CH4",'EPA non-CO2 Data'!H3632*About!$B$102,1))</f>
        <v>3.3863183041292082</v>
      </c>
      <c r="J3632" t="str">
        <f>VLOOKUP(CONCATENATE(B3632,C3632,D3632),'EPA Source to Industry Map'!$D$2:$E$35,2,FALSE)</f>
        <v>non-industry</v>
      </c>
      <c r="K3632" t="str">
        <f t="shared" si="56"/>
        <v>CH4</v>
      </c>
    </row>
    <row r="3633" spans="1:11" hidden="1" x14ac:dyDescent="0.35">
      <c r="A3633" t="s">
        <v>74</v>
      </c>
      <c r="B3633" t="s">
        <v>921</v>
      </c>
      <c r="C3633" t="s">
        <v>951</v>
      </c>
      <c r="D3633" t="s">
        <v>952</v>
      </c>
      <c r="E3633" t="s">
        <v>868</v>
      </c>
      <c r="F3633">
        <v>2006</v>
      </c>
      <c r="G3633" t="s">
        <v>919</v>
      </c>
      <c r="H3633">
        <v>5.8411006041170298E-2</v>
      </c>
      <c r="I3633">
        <f>IF(E3633="N2O",H3633*About!$B$103,IF('EPA non-CO2 Data'!E3633="CH4",'EPA non-CO2 Data'!H3633*About!$B$102,1))</f>
        <v>6.5420326766110745E-2</v>
      </c>
      <c r="J3633" t="str">
        <f>VLOOKUP(CONCATENATE(B3633,C3633,D3633),'EPA Source to Industry Map'!$D$2:$E$35,2,FALSE)</f>
        <v>non-industry</v>
      </c>
      <c r="K3633" t="str">
        <f t="shared" si="56"/>
        <v>CH4</v>
      </c>
    </row>
    <row r="3634" spans="1:11" hidden="1" x14ac:dyDescent="0.35">
      <c r="A3634" t="s">
        <v>74</v>
      </c>
      <c r="B3634" t="s">
        <v>921</v>
      </c>
      <c r="C3634" t="s">
        <v>951</v>
      </c>
      <c r="D3634" t="s">
        <v>952</v>
      </c>
      <c r="E3634" t="s">
        <v>868</v>
      </c>
      <c r="F3634">
        <v>2006</v>
      </c>
      <c r="G3634" t="s">
        <v>919</v>
      </c>
      <c r="H3634">
        <v>2.86994518109173</v>
      </c>
      <c r="I3634">
        <f>IF(E3634="N2O",H3634*About!$B$103,IF('EPA non-CO2 Data'!E3634="CH4",'EPA non-CO2 Data'!H3634*About!$B$102,1))</f>
        <v>3.2143386028227381</v>
      </c>
      <c r="J3634" t="str">
        <f>VLOOKUP(CONCATENATE(B3634,C3634,D3634),'EPA Source to Industry Map'!$D$2:$E$35,2,FALSE)</f>
        <v>non-industry</v>
      </c>
      <c r="K3634" t="str">
        <f t="shared" si="56"/>
        <v>CH4</v>
      </c>
    </row>
    <row r="3635" spans="1:11" hidden="1" x14ac:dyDescent="0.35">
      <c r="A3635" t="s">
        <v>74</v>
      </c>
      <c r="B3635" t="s">
        <v>921</v>
      </c>
      <c r="C3635" t="s">
        <v>951</v>
      </c>
      <c r="D3635" t="s">
        <v>952</v>
      </c>
      <c r="E3635" t="s">
        <v>868</v>
      </c>
      <c r="F3635">
        <v>2007</v>
      </c>
      <c r="G3635" t="s">
        <v>919</v>
      </c>
      <c r="H3635">
        <v>8.2554365702327395E-2</v>
      </c>
      <c r="I3635">
        <f>IF(E3635="N2O",H3635*About!$B$103,IF('EPA non-CO2 Data'!E3635="CH4",'EPA non-CO2 Data'!H3635*About!$B$102,1))</f>
        <v>9.2460889586606698E-2</v>
      </c>
      <c r="J3635" t="str">
        <f>VLOOKUP(CONCATENATE(B3635,C3635,D3635),'EPA Source to Industry Map'!$D$2:$E$35,2,FALSE)</f>
        <v>non-industry</v>
      </c>
      <c r="K3635" t="str">
        <f t="shared" si="56"/>
        <v>CH4</v>
      </c>
    </row>
    <row r="3636" spans="1:11" hidden="1" x14ac:dyDescent="0.35">
      <c r="A3636" t="s">
        <v>74</v>
      </c>
      <c r="B3636" t="s">
        <v>921</v>
      </c>
      <c r="C3636" t="s">
        <v>951</v>
      </c>
      <c r="D3636" t="s">
        <v>952</v>
      </c>
      <c r="E3636" t="s">
        <v>868</v>
      </c>
      <c r="F3636">
        <v>2007</v>
      </c>
      <c r="G3636" t="s">
        <v>919</v>
      </c>
      <c r="H3636">
        <v>2.90606349628843</v>
      </c>
      <c r="I3636">
        <f>IF(E3636="N2O",H3636*About!$B$103,IF('EPA non-CO2 Data'!E3636="CH4",'EPA non-CO2 Data'!H3636*About!$B$102,1))</f>
        <v>3.2547911158430418</v>
      </c>
      <c r="J3636" t="str">
        <f>VLOOKUP(CONCATENATE(B3636,C3636,D3636),'EPA Source to Industry Map'!$D$2:$E$35,2,FALSE)</f>
        <v>non-industry</v>
      </c>
      <c r="K3636" t="str">
        <f t="shared" si="56"/>
        <v>CH4</v>
      </c>
    </row>
    <row r="3637" spans="1:11" hidden="1" x14ac:dyDescent="0.35">
      <c r="A3637" t="s">
        <v>74</v>
      </c>
      <c r="B3637" t="s">
        <v>921</v>
      </c>
      <c r="C3637" t="s">
        <v>951</v>
      </c>
      <c r="D3637" t="s">
        <v>952</v>
      </c>
      <c r="E3637" t="s">
        <v>868</v>
      </c>
      <c r="F3637">
        <v>2008</v>
      </c>
      <c r="G3637" t="s">
        <v>919</v>
      </c>
      <c r="H3637">
        <v>0.105371015332135</v>
      </c>
      <c r="I3637">
        <f>IF(E3637="N2O",H3637*About!$B$103,IF('EPA non-CO2 Data'!E3637="CH4",'EPA non-CO2 Data'!H3637*About!$B$102,1))</f>
        <v>0.1180155371719912</v>
      </c>
      <c r="J3637" t="str">
        <f>VLOOKUP(CONCATENATE(B3637,C3637,D3637),'EPA Source to Industry Map'!$D$2:$E$35,2,FALSE)</f>
        <v>non-industry</v>
      </c>
      <c r="K3637" t="str">
        <f t="shared" si="56"/>
        <v>CH4</v>
      </c>
    </row>
    <row r="3638" spans="1:11" hidden="1" x14ac:dyDescent="0.35">
      <c r="A3638" t="s">
        <v>74</v>
      </c>
      <c r="B3638" t="s">
        <v>921</v>
      </c>
      <c r="C3638" t="s">
        <v>951</v>
      </c>
      <c r="D3638" t="s">
        <v>952</v>
      </c>
      <c r="E3638" t="s">
        <v>868</v>
      </c>
      <c r="F3638">
        <v>2008</v>
      </c>
      <c r="G3638" t="s">
        <v>919</v>
      </c>
      <c r="H3638">
        <v>2.9498918557000899</v>
      </c>
      <c r="I3638">
        <f>IF(E3638="N2O",H3638*About!$B$103,IF('EPA non-CO2 Data'!E3638="CH4",'EPA non-CO2 Data'!H3638*About!$B$102,1))</f>
        <v>3.3038788783841011</v>
      </c>
      <c r="J3638" t="str">
        <f>VLOOKUP(CONCATENATE(B3638,C3638,D3638),'EPA Source to Industry Map'!$D$2:$E$35,2,FALSE)</f>
        <v>non-industry</v>
      </c>
      <c r="K3638" t="str">
        <f t="shared" si="56"/>
        <v>CH4</v>
      </c>
    </row>
    <row r="3639" spans="1:11" hidden="1" x14ac:dyDescent="0.35">
      <c r="A3639" t="s">
        <v>74</v>
      </c>
      <c r="B3639" t="s">
        <v>921</v>
      </c>
      <c r="C3639" t="s">
        <v>951</v>
      </c>
      <c r="D3639" t="s">
        <v>952</v>
      </c>
      <c r="E3639" t="s">
        <v>868</v>
      </c>
      <c r="F3639">
        <v>2009</v>
      </c>
      <c r="G3639" t="s">
        <v>919</v>
      </c>
      <c r="H3639">
        <v>0.121390788378039</v>
      </c>
      <c r="I3639">
        <f>IF(E3639="N2O",H3639*About!$B$103,IF('EPA non-CO2 Data'!E3639="CH4",'EPA non-CO2 Data'!H3639*About!$B$102,1))</f>
        <v>0.13595768298340369</v>
      </c>
      <c r="J3639" t="str">
        <f>VLOOKUP(CONCATENATE(B3639,C3639,D3639),'EPA Source to Industry Map'!$D$2:$E$35,2,FALSE)</f>
        <v>non-industry</v>
      </c>
      <c r="K3639" t="str">
        <f t="shared" si="56"/>
        <v>CH4</v>
      </c>
    </row>
    <row r="3640" spans="1:11" hidden="1" x14ac:dyDescent="0.35">
      <c r="A3640" t="s">
        <v>74</v>
      </c>
      <c r="B3640" t="s">
        <v>921</v>
      </c>
      <c r="C3640" t="s">
        <v>951</v>
      </c>
      <c r="D3640" t="s">
        <v>952</v>
      </c>
      <c r="E3640" t="s">
        <v>868</v>
      </c>
      <c r="F3640">
        <v>2009</v>
      </c>
      <c r="G3640" t="s">
        <v>919</v>
      </c>
      <c r="H3640">
        <v>2.8637495022386901</v>
      </c>
      <c r="I3640">
        <f>IF(E3640="N2O",H3640*About!$B$103,IF('EPA non-CO2 Data'!E3640="CH4",'EPA non-CO2 Data'!H3640*About!$B$102,1))</f>
        <v>3.2073994425073331</v>
      </c>
      <c r="J3640" t="str">
        <f>VLOOKUP(CONCATENATE(B3640,C3640,D3640),'EPA Source to Industry Map'!$D$2:$E$35,2,FALSE)</f>
        <v>non-industry</v>
      </c>
      <c r="K3640" t="str">
        <f t="shared" si="56"/>
        <v>CH4</v>
      </c>
    </row>
    <row r="3641" spans="1:11" hidden="1" x14ac:dyDescent="0.35">
      <c r="A3641" t="s">
        <v>74</v>
      </c>
      <c r="B3641" t="s">
        <v>921</v>
      </c>
      <c r="C3641" t="s">
        <v>951</v>
      </c>
      <c r="D3641" t="s">
        <v>952</v>
      </c>
      <c r="E3641" t="s">
        <v>868</v>
      </c>
      <c r="F3641">
        <v>2010</v>
      </c>
      <c r="G3641" t="s">
        <v>919</v>
      </c>
      <c r="H3641">
        <v>0.14861205360294699</v>
      </c>
      <c r="I3641">
        <f>IF(E3641="N2O",H3641*About!$B$103,IF('EPA non-CO2 Data'!E3641="CH4",'EPA non-CO2 Data'!H3641*About!$B$102,1))</f>
        <v>0.16644550003530065</v>
      </c>
      <c r="J3641" t="str">
        <f>VLOOKUP(CONCATENATE(B3641,C3641,D3641),'EPA Source to Industry Map'!$D$2:$E$35,2,FALSE)</f>
        <v>non-industry</v>
      </c>
      <c r="K3641" t="str">
        <f t="shared" si="56"/>
        <v>CH4</v>
      </c>
    </row>
    <row r="3642" spans="1:11" hidden="1" x14ac:dyDescent="0.35">
      <c r="A3642" t="s">
        <v>74</v>
      </c>
      <c r="B3642" t="s">
        <v>921</v>
      </c>
      <c r="C3642" t="s">
        <v>951</v>
      </c>
      <c r="D3642" t="s">
        <v>952</v>
      </c>
      <c r="E3642" t="s">
        <v>868</v>
      </c>
      <c r="F3642">
        <v>2010</v>
      </c>
      <c r="G3642" t="s">
        <v>919</v>
      </c>
      <c r="H3642">
        <v>3.0645106003390898</v>
      </c>
      <c r="I3642">
        <f>IF(E3642="N2O",H3642*About!$B$103,IF('EPA non-CO2 Data'!E3642="CH4",'EPA non-CO2 Data'!H3642*About!$B$102,1))</f>
        <v>3.4322518723797808</v>
      </c>
      <c r="J3642" t="str">
        <f>VLOOKUP(CONCATENATE(B3642,C3642,D3642),'EPA Source to Industry Map'!$D$2:$E$35,2,FALSE)</f>
        <v>non-industry</v>
      </c>
      <c r="K3642" t="str">
        <f t="shared" si="56"/>
        <v>CH4</v>
      </c>
    </row>
    <row r="3643" spans="1:11" hidden="1" x14ac:dyDescent="0.35">
      <c r="A3643" t="s">
        <v>74</v>
      </c>
      <c r="B3643" t="s">
        <v>921</v>
      </c>
      <c r="C3643" t="s">
        <v>951</v>
      </c>
      <c r="D3643" t="s">
        <v>952</v>
      </c>
      <c r="E3643" t="s">
        <v>868</v>
      </c>
      <c r="F3643">
        <v>2011</v>
      </c>
      <c r="G3643" t="s">
        <v>919</v>
      </c>
      <c r="H3643">
        <v>0.16464182675111799</v>
      </c>
      <c r="I3643">
        <f>IF(E3643="N2O",H3643*About!$B$103,IF('EPA non-CO2 Data'!E3643="CH4",'EPA non-CO2 Data'!H3643*About!$B$102,1))</f>
        <v>0.18439884596125217</v>
      </c>
      <c r="J3643" t="str">
        <f>VLOOKUP(CONCATENATE(B3643,C3643,D3643),'EPA Source to Industry Map'!$D$2:$E$35,2,FALSE)</f>
        <v>non-industry</v>
      </c>
      <c r="K3643" t="str">
        <f t="shared" si="56"/>
        <v>CH4</v>
      </c>
    </row>
    <row r="3644" spans="1:11" hidden="1" x14ac:dyDescent="0.35">
      <c r="A3644" t="s">
        <v>74</v>
      </c>
      <c r="B3644" t="s">
        <v>921</v>
      </c>
      <c r="C3644" t="s">
        <v>951</v>
      </c>
      <c r="D3644" t="s">
        <v>952</v>
      </c>
      <c r="E3644" t="s">
        <v>868</v>
      </c>
      <c r="F3644">
        <v>2011</v>
      </c>
      <c r="G3644" t="s">
        <v>919</v>
      </c>
      <c r="H3644">
        <v>3.1128602765790099</v>
      </c>
      <c r="I3644">
        <f>IF(E3644="N2O",H3644*About!$B$103,IF('EPA non-CO2 Data'!E3644="CH4",'EPA non-CO2 Data'!H3644*About!$B$102,1))</f>
        <v>3.4864035097684916</v>
      </c>
      <c r="J3644" t="str">
        <f>VLOOKUP(CONCATENATE(B3644,C3644,D3644),'EPA Source to Industry Map'!$D$2:$E$35,2,FALSE)</f>
        <v>non-industry</v>
      </c>
      <c r="K3644" t="str">
        <f t="shared" si="56"/>
        <v>CH4</v>
      </c>
    </row>
    <row r="3645" spans="1:11" hidden="1" x14ac:dyDescent="0.35">
      <c r="A3645" t="s">
        <v>74</v>
      </c>
      <c r="B3645" t="s">
        <v>921</v>
      </c>
      <c r="C3645" t="s">
        <v>951</v>
      </c>
      <c r="D3645" t="s">
        <v>952</v>
      </c>
      <c r="E3645" t="s">
        <v>868</v>
      </c>
      <c r="F3645">
        <v>2012</v>
      </c>
      <c r="G3645" t="s">
        <v>919</v>
      </c>
      <c r="H3645">
        <v>0.178705491224594</v>
      </c>
      <c r="I3645">
        <f>IF(E3645="N2O",H3645*About!$B$103,IF('EPA non-CO2 Data'!E3645="CH4",'EPA non-CO2 Data'!H3645*About!$B$102,1))</f>
        <v>0.2001501501715453</v>
      </c>
      <c r="J3645" t="str">
        <f>VLOOKUP(CONCATENATE(B3645,C3645,D3645),'EPA Source to Industry Map'!$D$2:$E$35,2,FALSE)</f>
        <v>non-industry</v>
      </c>
      <c r="K3645" t="str">
        <f t="shared" si="56"/>
        <v>CH4</v>
      </c>
    </row>
    <row r="3646" spans="1:11" hidden="1" x14ac:dyDescent="0.35">
      <c r="A3646" t="s">
        <v>74</v>
      </c>
      <c r="B3646" t="s">
        <v>921</v>
      </c>
      <c r="C3646" t="s">
        <v>951</v>
      </c>
      <c r="D3646" t="s">
        <v>952</v>
      </c>
      <c r="E3646" t="s">
        <v>868</v>
      </c>
      <c r="F3646">
        <v>2012</v>
      </c>
      <c r="G3646" t="s">
        <v>919</v>
      </c>
      <c r="H3646">
        <v>3.15237589735275</v>
      </c>
      <c r="I3646">
        <f>IF(E3646="N2O",H3646*About!$B$103,IF('EPA non-CO2 Data'!E3646="CH4",'EPA non-CO2 Data'!H3646*About!$B$102,1))</f>
        <v>3.5306610050350802</v>
      </c>
      <c r="J3646" t="str">
        <f>VLOOKUP(CONCATENATE(B3646,C3646,D3646),'EPA Source to Industry Map'!$D$2:$E$35,2,FALSE)</f>
        <v>non-industry</v>
      </c>
      <c r="K3646" t="str">
        <f t="shared" si="56"/>
        <v>CH4</v>
      </c>
    </row>
    <row r="3647" spans="1:11" hidden="1" x14ac:dyDescent="0.35">
      <c r="A3647" t="s">
        <v>74</v>
      </c>
      <c r="B3647" t="s">
        <v>921</v>
      </c>
      <c r="C3647" t="s">
        <v>951</v>
      </c>
      <c r="D3647" t="s">
        <v>952</v>
      </c>
      <c r="E3647" t="s">
        <v>868</v>
      </c>
      <c r="F3647">
        <v>2013</v>
      </c>
      <c r="G3647" t="s">
        <v>919</v>
      </c>
      <c r="H3647">
        <v>0.18758640308188901</v>
      </c>
      <c r="I3647">
        <f>IF(E3647="N2O",H3647*About!$B$103,IF('EPA non-CO2 Data'!E3647="CH4",'EPA non-CO2 Data'!H3647*About!$B$102,1))</f>
        <v>0.21009677145171571</v>
      </c>
      <c r="J3647" t="str">
        <f>VLOOKUP(CONCATENATE(B3647,C3647,D3647),'EPA Source to Industry Map'!$D$2:$E$35,2,FALSE)</f>
        <v>non-industry</v>
      </c>
      <c r="K3647" t="str">
        <f t="shared" si="56"/>
        <v>CH4</v>
      </c>
    </row>
    <row r="3648" spans="1:11" hidden="1" x14ac:dyDescent="0.35">
      <c r="A3648" t="s">
        <v>74</v>
      </c>
      <c r="B3648" t="s">
        <v>921</v>
      </c>
      <c r="C3648" t="s">
        <v>951</v>
      </c>
      <c r="D3648" t="s">
        <v>952</v>
      </c>
      <c r="E3648" t="s">
        <v>868</v>
      </c>
      <c r="F3648">
        <v>2013</v>
      </c>
      <c r="G3648" t="s">
        <v>919</v>
      </c>
      <c r="H3648">
        <v>3.12624857165991</v>
      </c>
      <c r="I3648">
        <f>IF(E3648="N2O",H3648*About!$B$103,IF('EPA non-CO2 Data'!E3648="CH4",'EPA non-CO2 Data'!H3648*About!$B$102,1))</f>
        <v>3.5013984002590997</v>
      </c>
      <c r="J3648" t="str">
        <f>VLOOKUP(CONCATENATE(B3648,C3648,D3648),'EPA Source to Industry Map'!$D$2:$E$35,2,FALSE)</f>
        <v>non-industry</v>
      </c>
      <c r="K3648" t="str">
        <f t="shared" si="56"/>
        <v>CH4</v>
      </c>
    </row>
    <row r="3649" spans="1:11" hidden="1" x14ac:dyDescent="0.35">
      <c r="A3649" t="s">
        <v>74</v>
      </c>
      <c r="B3649" t="s">
        <v>921</v>
      </c>
      <c r="C3649" t="s">
        <v>951</v>
      </c>
      <c r="D3649" t="s">
        <v>952</v>
      </c>
      <c r="E3649" t="s">
        <v>868</v>
      </c>
      <c r="F3649">
        <v>2014</v>
      </c>
      <c r="G3649" t="s">
        <v>919</v>
      </c>
      <c r="H3649">
        <v>0.19495826813540401</v>
      </c>
      <c r="I3649">
        <f>IF(E3649="N2O",H3649*About!$B$103,IF('EPA non-CO2 Data'!E3649="CH4",'EPA non-CO2 Data'!H3649*About!$B$102,1))</f>
        <v>0.2183532603116525</v>
      </c>
      <c r="J3649" t="str">
        <f>VLOOKUP(CONCATENATE(B3649,C3649,D3649),'EPA Source to Industry Map'!$D$2:$E$35,2,FALSE)</f>
        <v>non-industry</v>
      </c>
      <c r="K3649" t="str">
        <f t="shared" si="56"/>
        <v>CH4</v>
      </c>
    </row>
    <row r="3650" spans="1:11" hidden="1" x14ac:dyDescent="0.35">
      <c r="A3650" t="s">
        <v>74</v>
      </c>
      <c r="B3650" t="s">
        <v>921</v>
      </c>
      <c r="C3650" t="s">
        <v>951</v>
      </c>
      <c r="D3650" t="s">
        <v>952</v>
      </c>
      <c r="E3650" t="s">
        <v>868</v>
      </c>
      <c r="F3650">
        <v>2014</v>
      </c>
      <c r="G3650" t="s">
        <v>919</v>
      </c>
      <c r="H3650">
        <v>3.0984447916516999</v>
      </c>
      <c r="I3650">
        <f>IF(E3650="N2O",H3650*About!$B$103,IF('EPA non-CO2 Data'!E3650="CH4",'EPA non-CO2 Data'!H3650*About!$B$102,1))</f>
        <v>3.4702581666499044</v>
      </c>
      <c r="J3650" t="str">
        <f>VLOOKUP(CONCATENATE(B3650,C3650,D3650),'EPA Source to Industry Map'!$D$2:$E$35,2,FALSE)</f>
        <v>non-industry</v>
      </c>
      <c r="K3650" t="str">
        <f t="shared" ref="K3650:K3713" si="57">IF(E3650="N2O","N2O",IF(E3650="CH4","CH4","F-gases"))</f>
        <v>CH4</v>
      </c>
    </row>
    <row r="3651" spans="1:11" hidden="1" x14ac:dyDescent="0.35">
      <c r="A3651" t="s">
        <v>74</v>
      </c>
      <c r="B3651" t="s">
        <v>921</v>
      </c>
      <c r="C3651" t="s">
        <v>951</v>
      </c>
      <c r="D3651" t="s">
        <v>952</v>
      </c>
      <c r="E3651" t="s">
        <v>868</v>
      </c>
      <c r="F3651">
        <v>2015</v>
      </c>
      <c r="G3651" t="s">
        <v>919</v>
      </c>
      <c r="H3651">
        <v>0.20112960585019299</v>
      </c>
      <c r="I3651">
        <f>IF(E3651="N2O",H3651*About!$B$103,IF('EPA non-CO2 Data'!E3651="CH4",'EPA non-CO2 Data'!H3651*About!$B$102,1))</f>
        <v>0.22526515855221615</v>
      </c>
      <c r="J3651" t="str">
        <f>VLOOKUP(CONCATENATE(B3651,C3651,D3651),'EPA Source to Industry Map'!$D$2:$E$35,2,FALSE)</f>
        <v>non-industry</v>
      </c>
      <c r="K3651" t="str">
        <f t="shared" si="57"/>
        <v>CH4</v>
      </c>
    </row>
    <row r="3652" spans="1:11" hidden="1" x14ac:dyDescent="0.35">
      <c r="A3652" t="s">
        <v>74</v>
      </c>
      <c r="B3652" t="s">
        <v>921</v>
      </c>
      <c r="C3652" t="s">
        <v>951</v>
      </c>
      <c r="D3652" t="s">
        <v>952</v>
      </c>
      <c r="E3652" t="s">
        <v>868</v>
      </c>
      <c r="F3652">
        <v>2015</v>
      </c>
      <c r="G3652" t="s">
        <v>919</v>
      </c>
      <c r="H3652">
        <v>3.0702420194367801</v>
      </c>
      <c r="I3652">
        <f>IF(E3652="N2O",H3652*About!$B$103,IF('EPA non-CO2 Data'!E3652="CH4",'EPA non-CO2 Data'!H3652*About!$B$102,1))</f>
        <v>3.438671061769194</v>
      </c>
      <c r="J3652" t="str">
        <f>VLOOKUP(CONCATENATE(B3652,C3652,D3652),'EPA Source to Industry Map'!$D$2:$E$35,2,FALSE)</f>
        <v>non-industry</v>
      </c>
      <c r="K3652" t="str">
        <f t="shared" si="57"/>
        <v>CH4</v>
      </c>
    </row>
    <row r="3653" spans="1:11" hidden="1" x14ac:dyDescent="0.35">
      <c r="A3653" t="s">
        <v>74</v>
      </c>
      <c r="B3653" t="s">
        <v>921</v>
      </c>
      <c r="C3653" t="s">
        <v>951</v>
      </c>
      <c r="D3653" t="s">
        <v>952</v>
      </c>
      <c r="E3653" t="s">
        <v>868</v>
      </c>
      <c r="F3653">
        <v>2016</v>
      </c>
      <c r="G3653" t="s">
        <v>919</v>
      </c>
      <c r="H3653">
        <v>0.20599143526366501</v>
      </c>
      <c r="I3653">
        <f>IF(E3653="N2O",H3653*About!$B$103,IF('EPA non-CO2 Data'!E3653="CH4",'EPA non-CO2 Data'!H3653*About!$B$102,1))</f>
        <v>0.23071040749530483</v>
      </c>
      <c r="J3653" t="str">
        <f>VLOOKUP(CONCATENATE(B3653,C3653,D3653),'EPA Source to Industry Map'!$D$2:$E$35,2,FALSE)</f>
        <v>non-industry</v>
      </c>
      <c r="K3653" t="str">
        <f t="shared" si="57"/>
        <v>CH4</v>
      </c>
    </row>
    <row r="3654" spans="1:11" hidden="1" x14ac:dyDescent="0.35">
      <c r="A3654" t="s">
        <v>74</v>
      </c>
      <c r="B3654" t="s">
        <v>921</v>
      </c>
      <c r="C3654" t="s">
        <v>951</v>
      </c>
      <c r="D3654" t="s">
        <v>952</v>
      </c>
      <c r="E3654" t="s">
        <v>868</v>
      </c>
      <c r="F3654">
        <v>2016</v>
      </c>
      <c r="G3654" t="s">
        <v>919</v>
      </c>
      <c r="H3654">
        <v>3.0701083276781702</v>
      </c>
      <c r="I3654">
        <f>IF(E3654="N2O",H3654*About!$B$103,IF('EPA non-CO2 Data'!E3654="CH4",'EPA non-CO2 Data'!H3654*About!$B$102,1))</f>
        <v>3.4385213269995512</v>
      </c>
      <c r="J3654" t="str">
        <f>VLOOKUP(CONCATENATE(B3654,C3654,D3654),'EPA Source to Industry Map'!$D$2:$E$35,2,FALSE)</f>
        <v>non-industry</v>
      </c>
      <c r="K3654" t="str">
        <f t="shared" si="57"/>
        <v>CH4</v>
      </c>
    </row>
    <row r="3655" spans="1:11" hidden="1" x14ac:dyDescent="0.35">
      <c r="A3655" t="s">
        <v>74</v>
      </c>
      <c r="B3655" t="s">
        <v>921</v>
      </c>
      <c r="C3655" t="s">
        <v>951</v>
      </c>
      <c r="D3655" t="s">
        <v>952</v>
      </c>
      <c r="E3655" t="s">
        <v>868</v>
      </c>
      <c r="F3655">
        <v>2017</v>
      </c>
      <c r="G3655" t="s">
        <v>919</v>
      </c>
      <c r="H3655">
        <v>0.20872289216565401</v>
      </c>
      <c r="I3655">
        <f>IF(E3655="N2O",H3655*About!$B$103,IF('EPA non-CO2 Data'!E3655="CH4",'EPA non-CO2 Data'!H3655*About!$B$102,1))</f>
        <v>0.23376963922553251</v>
      </c>
      <c r="J3655" t="str">
        <f>VLOOKUP(CONCATENATE(B3655,C3655,D3655),'EPA Source to Industry Map'!$D$2:$E$35,2,FALSE)</f>
        <v>non-industry</v>
      </c>
      <c r="K3655" t="str">
        <f t="shared" si="57"/>
        <v>CH4</v>
      </c>
    </row>
    <row r="3656" spans="1:11" hidden="1" x14ac:dyDescent="0.35">
      <c r="A3656" t="s">
        <v>74</v>
      </c>
      <c r="B3656" t="s">
        <v>921</v>
      </c>
      <c r="C3656" t="s">
        <v>951</v>
      </c>
      <c r="D3656" t="s">
        <v>952</v>
      </c>
      <c r="E3656" t="s">
        <v>868</v>
      </c>
      <c r="F3656">
        <v>2017</v>
      </c>
      <c r="G3656" t="s">
        <v>919</v>
      </c>
      <c r="H3656">
        <v>3.0374545145075098</v>
      </c>
      <c r="I3656">
        <f>IF(E3656="N2O",H3656*About!$B$103,IF('EPA non-CO2 Data'!E3656="CH4",'EPA non-CO2 Data'!H3656*About!$B$102,1))</f>
        <v>3.4019490562484114</v>
      </c>
      <c r="J3656" t="str">
        <f>VLOOKUP(CONCATENATE(B3656,C3656,D3656),'EPA Source to Industry Map'!$D$2:$E$35,2,FALSE)</f>
        <v>non-industry</v>
      </c>
      <c r="K3656" t="str">
        <f t="shared" si="57"/>
        <v>CH4</v>
      </c>
    </row>
    <row r="3657" spans="1:11" hidden="1" x14ac:dyDescent="0.35">
      <c r="A3657" t="s">
        <v>74</v>
      </c>
      <c r="B3657" t="s">
        <v>921</v>
      </c>
      <c r="C3657" t="s">
        <v>951</v>
      </c>
      <c r="D3657" t="s">
        <v>952</v>
      </c>
      <c r="E3657" t="s">
        <v>868</v>
      </c>
      <c r="F3657">
        <v>2018</v>
      </c>
      <c r="G3657" t="s">
        <v>919</v>
      </c>
      <c r="H3657">
        <v>0.21145434906764299</v>
      </c>
      <c r="I3657">
        <f>IF(E3657="N2O",H3657*About!$B$103,IF('EPA non-CO2 Data'!E3657="CH4",'EPA non-CO2 Data'!H3657*About!$B$102,1))</f>
        <v>0.23682887095576016</v>
      </c>
      <c r="J3657" t="str">
        <f>VLOOKUP(CONCATENATE(B3657,C3657,D3657),'EPA Source to Industry Map'!$D$2:$E$35,2,FALSE)</f>
        <v>non-industry</v>
      </c>
      <c r="K3657" t="str">
        <f t="shared" si="57"/>
        <v>CH4</v>
      </c>
    </row>
    <row r="3658" spans="1:11" hidden="1" x14ac:dyDescent="0.35">
      <c r="A3658" t="s">
        <v>74</v>
      </c>
      <c r="B3658" t="s">
        <v>921</v>
      </c>
      <c r="C3658" t="s">
        <v>951</v>
      </c>
      <c r="D3658" t="s">
        <v>952</v>
      </c>
      <c r="E3658" t="s">
        <v>868</v>
      </c>
      <c r="F3658">
        <v>2018</v>
      </c>
      <c r="G3658" t="s">
        <v>919</v>
      </c>
      <c r="H3658">
        <v>3.0048007013368401</v>
      </c>
      <c r="I3658">
        <f>IF(E3658="N2O",H3658*About!$B$103,IF('EPA non-CO2 Data'!E3658="CH4",'EPA non-CO2 Data'!H3658*About!$B$102,1))</f>
        <v>3.3653767854972614</v>
      </c>
      <c r="J3658" t="str">
        <f>VLOOKUP(CONCATENATE(B3658,C3658,D3658),'EPA Source to Industry Map'!$D$2:$E$35,2,FALSE)</f>
        <v>non-industry</v>
      </c>
      <c r="K3658" t="str">
        <f t="shared" si="57"/>
        <v>CH4</v>
      </c>
    </row>
    <row r="3659" spans="1:11" hidden="1" x14ac:dyDescent="0.35">
      <c r="A3659" t="s">
        <v>74</v>
      </c>
      <c r="B3659" t="s">
        <v>921</v>
      </c>
      <c r="C3659" t="s">
        <v>951</v>
      </c>
      <c r="D3659" t="s">
        <v>952</v>
      </c>
      <c r="E3659" t="s">
        <v>868</v>
      </c>
      <c r="F3659">
        <v>2019</v>
      </c>
      <c r="G3659" t="s">
        <v>919</v>
      </c>
      <c r="H3659">
        <v>0.21418580596963199</v>
      </c>
      <c r="I3659">
        <f>IF(E3659="N2O",H3659*About!$B$103,IF('EPA non-CO2 Data'!E3659="CH4",'EPA non-CO2 Data'!H3659*About!$B$102,1))</f>
        <v>0.23988810268598784</v>
      </c>
      <c r="J3659" t="str">
        <f>VLOOKUP(CONCATENATE(B3659,C3659,D3659),'EPA Source to Industry Map'!$D$2:$E$35,2,FALSE)</f>
        <v>non-industry</v>
      </c>
      <c r="K3659" t="str">
        <f t="shared" si="57"/>
        <v>CH4</v>
      </c>
    </row>
    <row r="3660" spans="1:11" hidden="1" x14ac:dyDescent="0.35">
      <c r="A3660" t="s">
        <v>74</v>
      </c>
      <c r="B3660" t="s">
        <v>921</v>
      </c>
      <c r="C3660" t="s">
        <v>951</v>
      </c>
      <c r="D3660" t="s">
        <v>952</v>
      </c>
      <c r="E3660" t="s">
        <v>868</v>
      </c>
      <c r="F3660">
        <v>2019</v>
      </c>
      <c r="G3660" t="s">
        <v>919</v>
      </c>
      <c r="H3660">
        <v>2.9721468881661801</v>
      </c>
      <c r="I3660">
        <f>IF(E3660="N2O",H3660*About!$B$103,IF('EPA non-CO2 Data'!E3660="CH4",'EPA non-CO2 Data'!H3660*About!$B$102,1))</f>
        <v>3.328804514746122</v>
      </c>
      <c r="J3660" t="str">
        <f>VLOOKUP(CONCATENATE(B3660,C3660,D3660),'EPA Source to Industry Map'!$D$2:$E$35,2,FALSE)</f>
        <v>non-industry</v>
      </c>
      <c r="K3660" t="str">
        <f t="shared" si="57"/>
        <v>CH4</v>
      </c>
    </row>
    <row r="3661" spans="1:11" hidden="1" x14ac:dyDescent="0.35">
      <c r="A3661" t="s">
        <v>74</v>
      </c>
      <c r="B3661" t="s">
        <v>921</v>
      </c>
      <c r="C3661" t="s">
        <v>951</v>
      </c>
      <c r="D3661" t="s">
        <v>952</v>
      </c>
      <c r="E3661" t="s">
        <v>868</v>
      </c>
      <c r="F3661">
        <v>2020</v>
      </c>
      <c r="G3661" t="s">
        <v>919</v>
      </c>
      <c r="H3661">
        <v>0.216917262871621</v>
      </c>
      <c r="I3661">
        <f>IF(E3661="N2O",H3661*About!$B$103,IF('EPA non-CO2 Data'!E3661="CH4",'EPA non-CO2 Data'!H3661*About!$B$102,1))</f>
        <v>0.24294733441621555</v>
      </c>
      <c r="J3661" t="str">
        <f>VLOOKUP(CONCATENATE(B3661,C3661,D3661),'EPA Source to Industry Map'!$D$2:$E$35,2,FALSE)</f>
        <v>non-industry</v>
      </c>
      <c r="K3661" t="str">
        <f t="shared" si="57"/>
        <v>CH4</v>
      </c>
    </row>
    <row r="3662" spans="1:11" hidden="1" x14ac:dyDescent="0.35">
      <c r="A3662" t="s">
        <v>74</v>
      </c>
      <c r="B3662" t="s">
        <v>921</v>
      </c>
      <c r="C3662" t="s">
        <v>951</v>
      </c>
      <c r="D3662" t="s">
        <v>952</v>
      </c>
      <c r="E3662" t="s">
        <v>868</v>
      </c>
      <c r="F3662">
        <v>2020</v>
      </c>
      <c r="G3662" t="s">
        <v>919</v>
      </c>
      <c r="H3662">
        <v>2.9394930749955099</v>
      </c>
      <c r="I3662">
        <f>IF(E3662="N2O",H3662*About!$B$103,IF('EPA non-CO2 Data'!E3662="CH4",'EPA non-CO2 Data'!H3662*About!$B$102,1))</f>
        <v>3.2922322439949716</v>
      </c>
      <c r="J3662" t="str">
        <f>VLOOKUP(CONCATENATE(B3662,C3662,D3662),'EPA Source to Industry Map'!$D$2:$E$35,2,FALSE)</f>
        <v>non-industry</v>
      </c>
      <c r="K3662" t="str">
        <f t="shared" si="57"/>
        <v>CH4</v>
      </c>
    </row>
    <row r="3663" spans="1:11" hidden="1" x14ac:dyDescent="0.35">
      <c r="A3663" t="s">
        <v>74</v>
      </c>
      <c r="B3663" t="s">
        <v>921</v>
      </c>
      <c r="C3663" t="s">
        <v>951</v>
      </c>
      <c r="D3663" t="s">
        <v>952</v>
      </c>
      <c r="E3663" t="s">
        <v>868</v>
      </c>
      <c r="F3663">
        <v>2021</v>
      </c>
      <c r="G3663" t="s">
        <v>919</v>
      </c>
      <c r="H3663">
        <v>0.216917262871621</v>
      </c>
      <c r="I3663">
        <f>IF(E3663="N2O",H3663*About!$B$103,IF('EPA non-CO2 Data'!E3663="CH4",'EPA non-CO2 Data'!H3663*About!$B$102,1))</f>
        <v>0.24294733441621555</v>
      </c>
      <c r="J3663" t="str">
        <f>VLOOKUP(CONCATENATE(B3663,C3663,D3663),'EPA Source to Industry Map'!$D$2:$E$35,2,FALSE)</f>
        <v>non-industry</v>
      </c>
      <c r="K3663" t="str">
        <f t="shared" si="57"/>
        <v>CH4</v>
      </c>
    </row>
    <row r="3664" spans="1:11" hidden="1" x14ac:dyDescent="0.35">
      <c r="A3664" t="s">
        <v>74</v>
      </c>
      <c r="B3664" t="s">
        <v>921</v>
      </c>
      <c r="C3664" t="s">
        <v>951</v>
      </c>
      <c r="D3664" t="s">
        <v>952</v>
      </c>
      <c r="E3664" t="s">
        <v>868</v>
      </c>
      <c r="F3664">
        <v>2021</v>
      </c>
      <c r="G3664" t="s">
        <v>919</v>
      </c>
      <c r="H3664">
        <v>2.97953102383907</v>
      </c>
      <c r="I3664">
        <f>IF(E3664="N2O",H3664*About!$B$103,IF('EPA non-CO2 Data'!E3664="CH4",'EPA non-CO2 Data'!H3664*About!$B$102,1))</f>
        <v>3.3370747466997588</v>
      </c>
      <c r="J3664" t="str">
        <f>VLOOKUP(CONCATENATE(B3664,C3664,D3664),'EPA Source to Industry Map'!$D$2:$E$35,2,FALSE)</f>
        <v>non-industry</v>
      </c>
      <c r="K3664" t="str">
        <f t="shared" si="57"/>
        <v>CH4</v>
      </c>
    </row>
    <row r="3665" spans="1:11" hidden="1" x14ac:dyDescent="0.35">
      <c r="A3665" t="s">
        <v>74</v>
      </c>
      <c r="B3665" t="s">
        <v>921</v>
      </c>
      <c r="C3665" t="s">
        <v>951</v>
      </c>
      <c r="D3665" t="s">
        <v>952</v>
      </c>
      <c r="E3665" t="s">
        <v>868</v>
      </c>
      <c r="F3665">
        <v>2022</v>
      </c>
      <c r="G3665" t="s">
        <v>919</v>
      </c>
      <c r="H3665">
        <v>0.216917262871621</v>
      </c>
      <c r="I3665">
        <f>IF(E3665="N2O",H3665*About!$B$103,IF('EPA non-CO2 Data'!E3665="CH4",'EPA non-CO2 Data'!H3665*About!$B$102,1))</f>
        <v>0.24294733441621555</v>
      </c>
      <c r="J3665" t="str">
        <f>VLOOKUP(CONCATENATE(B3665,C3665,D3665),'EPA Source to Industry Map'!$D$2:$E$35,2,FALSE)</f>
        <v>non-industry</v>
      </c>
      <c r="K3665" t="str">
        <f t="shared" si="57"/>
        <v>CH4</v>
      </c>
    </row>
    <row r="3666" spans="1:11" hidden="1" x14ac:dyDescent="0.35">
      <c r="A3666" t="s">
        <v>74</v>
      </c>
      <c r="B3666" t="s">
        <v>921</v>
      </c>
      <c r="C3666" t="s">
        <v>951</v>
      </c>
      <c r="D3666" t="s">
        <v>952</v>
      </c>
      <c r="E3666" t="s">
        <v>868</v>
      </c>
      <c r="F3666">
        <v>2022</v>
      </c>
      <c r="G3666" t="s">
        <v>919</v>
      </c>
      <c r="H3666">
        <v>3.0195689726826198</v>
      </c>
      <c r="I3666">
        <f>IF(E3666="N2O",H3666*About!$B$103,IF('EPA non-CO2 Data'!E3666="CH4",'EPA non-CO2 Data'!H3666*About!$B$102,1))</f>
        <v>3.3819172494045344</v>
      </c>
      <c r="J3666" t="str">
        <f>VLOOKUP(CONCATENATE(B3666,C3666,D3666),'EPA Source to Industry Map'!$D$2:$E$35,2,FALSE)</f>
        <v>non-industry</v>
      </c>
      <c r="K3666" t="str">
        <f t="shared" si="57"/>
        <v>CH4</v>
      </c>
    </row>
    <row r="3667" spans="1:11" hidden="1" x14ac:dyDescent="0.35">
      <c r="A3667" t="s">
        <v>74</v>
      </c>
      <c r="B3667" t="s">
        <v>921</v>
      </c>
      <c r="C3667" t="s">
        <v>951</v>
      </c>
      <c r="D3667" t="s">
        <v>952</v>
      </c>
      <c r="E3667" t="s">
        <v>868</v>
      </c>
      <c r="F3667">
        <v>2023</v>
      </c>
      <c r="G3667" t="s">
        <v>919</v>
      </c>
      <c r="H3667">
        <v>0.216917262871621</v>
      </c>
      <c r="I3667">
        <f>IF(E3667="N2O",H3667*About!$B$103,IF('EPA non-CO2 Data'!E3667="CH4",'EPA non-CO2 Data'!H3667*About!$B$102,1))</f>
        <v>0.24294733441621555</v>
      </c>
      <c r="J3667" t="str">
        <f>VLOOKUP(CONCATENATE(B3667,C3667,D3667),'EPA Source to Industry Map'!$D$2:$E$35,2,FALSE)</f>
        <v>non-industry</v>
      </c>
      <c r="K3667" t="str">
        <f t="shared" si="57"/>
        <v>CH4</v>
      </c>
    </row>
    <row r="3668" spans="1:11" hidden="1" x14ac:dyDescent="0.35">
      <c r="A3668" t="s">
        <v>74</v>
      </c>
      <c r="B3668" t="s">
        <v>921</v>
      </c>
      <c r="C3668" t="s">
        <v>951</v>
      </c>
      <c r="D3668" t="s">
        <v>952</v>
      </c>
      <c r="E3668" t="s">
        <v>868</v>
      </c>
      <c r="F3668">
        <v>2023</v>
      </c>
      <c r="G3668" t="s">
        <v>919</v>
      </c>
      <c r="H3668">
        <v>3.0596069215261701</v>
      </c>
      <c r="I3668">
        <f>IF(E3668="N2O",H3668*About!$B$103,IF('EPA non-CO2 Data'!E3668="CH4",'EPA non-CO2 Data'!H3668*About!$B$102,1))</f>
        <v>3.4267597521093109</v>
      </c>
      <c r="J3668" t="str">
        <f>VLOOKUP(CONCATENATE(B3668,C3668,D3668),'EPA Source to Industry Map'!$D$2:$E$35,2,FALSE)</f>
        <v>non-industry</v>
      </c>
      <c r="K3668" t="str">
        <f t="shared" si="57"/>
        <v>CH4</v>
      </c>
    </row>
    <row r="3669" spans="1:11" hidden="1" x14ac:dyDescent="0.35">
      <c r="A3669" t="s">
        <v>74</v>
      </c>
      <c r="B3669" t="s">
        <v>921</v>
      </c>
      <c r="C3669" t="s">
        <v>951</v>
      </c>
      <c r="D3669" t="s">
        <v>952</v>
      </c>
      <c r="E3669" t="s">
        <v>868</v>
      </c>
      <c r="F3669">
        <v>2024</v>
      </c>
      <c r="G3669" t="s">
        <v>919</v>
      </c>
      <c r="H3669">
        <v>0.216917262871621</v>
      </c>
      <c r="I3669">
        <f>IF(E3669="N2O",H3669*About!$B$103,IF('EPA non-CO2 Data'!E3669="CH4",'EPA non-CO2 Data'!H3669*About!$B$102,1))</f>
        <v>0.24294733441621555</v>
      </c>
      <c r="J3669" t="str">
        <f>VLOOKUP(CONCATENATE(B3669,C3669,D3669),'EPA Source to Industry Map'!$D$2:$E$35,2,FALSE)</f>
        <v>non-industry</v>
      </c>
      <c r="K3669" t="str">
        <f t="shared" si="57"/>
        <v>CH4</v>
      </c>
    </row>
    <row r="3670" spans="1:11" hidden="1" x14ac:dyDescent="0.35">
      <c r="A3670" t="s">
        <v>74</v>
      </c>
      <c r="B3670" t="s">
        <v>921</v>
      </c>
      <c r="C3670" t="s">
        <v>951</v>
      </c>
      <c r="D3670" t="s">
        <v>952</v>
      </c>
      <c r="E3670" t="s">
        <v>868</v>
      </c>
      <c r="F3670">
        <v>2024</v>
      </c>
      <c r="G3670" t="s">
        <v>919</v>
      </c>
      <c r="H3670">
        <v>3.0996448703697199</v>
      </c>
      <c r="I3670">
        <f>IF(E3670="N2O",H3670*About!$B$103,IF('EPA non-CO2 Data'!E3670="CH4",'EPA non-CO2 Data'!H3670*About!$B$102,1))</f>
        <v>3.4716022548140866</v>
      </c>
      <c r="J3670" t="str">
        <f>VLOOKUP(CONCATENATE(B3670,C3670,D3670),'EPA Source to Industry Map'!$D$2:$E$35,2,FALSE)</f>
        <v>non-industry</v>
      </c>
      <c r="K3670" t="str">
        <f t="shared" si="57"/>
        <v>CH4</v>
      </c>
    </row>
    <row r="3671" spans="1:11" hidden="1" x14ac:dyDescent="0.35">
      <c r="A3671" t="s">
        <v>74</v>
      </c>
      <c r="B3671" t="s">
        <v>921</v>
      </c>
      <c r="C3671" t="s">
        <v>951</v>
      </c>
      <c r="D3671" t="s">
        <v>952</v>
      </c>
      <c r="E3671" t="s">
        <v>868</v>
      </c>
      <c r="F3671">
        <v>2025</v>
      </c>
      <c r="G3671" t="s">
        <v>919</v>
      </c>
      <c r="H3671">
        <v>0.216917262871621</v>
      </c>
      <c r="I3671">
        <f>IF(E3671="N2O",H3671*About!$B$103,IF('EPA non-CO2 Data'!E3671="CH4",'EPA non-CO2 Data'!H3671*About!$B$102,1))</f>
        <v>0.24294733441621555</v>
      </c>
      <c r="J3671" t="str">
        <f>VLOOKUP(CONCATENATE(B3671,C3671,D3671),'EPA Source to Industry Map'!$D$2:$E$35,2,FALSE)</f>
        <v>non-industry</v>
      </c>
      <c r="K3671" t="str">
        <f t="shared" si="57"/>
        <v>CH4</v>
      </c>
    </row>
    <row r="3672" spans="1:11" hidden="1" x14ac:dyDescent="0.35">
      <c r="A3672" t="s">
        <v>74</v>
      </c>
      <c r="B3672" t="s">
        <v>921</v>
      </c>
      <c r="C3672" t="s">
        <v>951</v>
      </c>
      <c r="D3672" t="s">
        <v>952</v>
      </c>
      <c r="E3672" t="s">
        <v>868</v>
      </c>
      <c r="F3672">
        <v>2025</v>
      </c>
      <c r="G3672" t="s">
        <v>919</v>
      </c>
      <c r="H3672">
        <v>3.1396828192132702</v>
      </c>
      <c r="I3672">
        <f>IF(E3672="N2O",H3672*About!$B$103,IF('EPA non-CO2 Data'!E3672="CH4",'EPA non-CO2 Data'!H3672*About!$B$102,1))</f>
        <v>3.5164447575188631</v>
      </c>
      <c r="J3672" t="str">
        <f>VLOOKUP(CONCATENATE(B3672,C3672,D3672),'EPA Source to Industry Map'!$D$2:$E$35,2,FALSE)</f>
        <v>non-industry</v>
      </c>
      <c r="K3672" t="str">
        <f t="shared" si="57"/>
        <v>CH4</v>
      </c>
    </row>
    <row r="3673" spans="1:11" hidden="1" x14ac:dyDescent="0.35">
      <c r="A3673" t="s">
        <v>74</v>
      </c>
      <c r="B3673" t="s">
        <v>921</v>
      </c>
      <c r="C3673" t="s">
        <v>951</v>
      </c>
      <c r="D3673" t="s">
        <v>952</v>
      </c>
      <c r="E3673" t="s">
        <v>868</v>
      </c>
      <c r="F3673">
        <v>2026</v>
      </c>
      <c r="G3673" t="s">
        <v>919</v>
      </c>
      <c r="H3673">
        <v>0.216917262871621</v>
      </c>
      <c r="I3673">
        <f>IF(E3673="N2O",H3673*About!$B$103,IF('EPA non-CO2 Data'!E3673="CH4",'EPA non-CO2 Data'!H3673*About!$B$102,1))</f>
        <v>0.24294733441621555</v>
      </c>
      <c r="J3673" t="str">
        <f>VLOOKUP(CONCATENATE(B3673,C3673,D3673),'EPA Source to Industry Map'!$D$2:$E$35,2,FALSE)</f>
        <v>non-industry</v>
      </c>
      <c r="K3673" t="str">
        <f t="shared" si="57"/>
        <v>CH4</v>
      </c>
    </row>
    <row r="3674" spans="1:11" hidden="1" x14ac:dyDescent="0.35">
      <c r="A3674" t="s">
        <v>74</v>
      </c>
      <c r="B3674" t="s">
        <v>921</v>
      </c>
      <c r="C3674" t="s">
        <v>951</v>
      </c>
      <c r="D3674" t="s">
        <v>952</v>
      </c>
      <c r="E3674" t="s">
        <v>868</v>
      </c>
      <c r="F3674">
        <v>2026</v>
      </c>
      <c r="G3674" t="s">
        <v>919</v>
      </c>
      <c r="H3674">
        <v>3.1824474922005801</v>
      </c>
      <c r="I3674">
        <f>IF(E3674="N2O",H3674*About!$B$103,IF('EPA non-CO2 Data'!E3674="CH4",'EPA non-CO2 Data'!H3674*About!$B$102,1))</f>
        <v>3.5643411912646501</v>
      </c>
      <c r="J3674" t="str">
        <f>VLOOKUP(CONCATENATE(B3674,C3674,D3674),'EPA Source to Industry Map'!$D$2:$E$35,2,FALSE)</f>
        <v>non-industry</v>
      </c>
      <c r="K3674" t="str">
        <f t="shared" si="57"/>
        <v>CH4</v>
      </c>
    </row>
    <row r="3675" spans="1:11" hidden="1" x14ac:dyDescent="0.35">
      <c r="A3675" t="s">
        <v>74</v>
      </c>
      <c r="B3675" t="s">
        <v>921</v>
      </c>
      <c r="C3675" t="s">
        <v>951</v>
      </c>
      <c r="D3675" t="s">
        <v>952</v>
      </c>
      <c r="E3675" t="s">
        <v>868</v>
      </c>
      <c r="F3675">
        <v>2027</v>
      </c>
      <c r="G3675" t="s">
        <v>919</v>
      </c>
      <c r="H3675">
        <v>0.216917262871621</v>
      </c>
      <c r="I3675">
        <f>IF(E3675="N2O",H3675*About!$B$103,IF('EPA non-CO2 Data'!E3675="CH4",'EPA non-CO2 Data'!H3675*About!$B$102,1))</f>
        <v>0.24294733441621555</v>
      </c>
      <c r="J3675" t="str">
        <f>VLOOKUP(CONCATENATE(B3675,C3675,D3675),'EPA Source to Industry Map'!$D$2:$E$35,2,FALSE)</f>
        <v>non-industry</v>
      </c>
      <c r="K3675" t="str">
        <f t="shared" si="57"/>
        <v>CH4</v>
      </c>
    </row>
    <row r="3676" spans="1:11" hidden="1" x14ac:dyDescent="0.35">
      <c r="A3676" t="s">
        <v>74</v>
      </c>
      <c r="B3676" t="s">
        <v>921</v>
      </c>
      <c r="C3676" t="s">
        <v>951</v>
      </c>
      <c r="D3676" t="s">
        <v>952</v>
      </c>
      <c r="E3676" t="s">
        <v>868</v>
      </c>
      <c r="F3676">
        <v>2027</v>
      </c>
      <c r="G3676" t="s">
        <v>919</v>
      </c>
      <c r="H3676">
        <v>3.22521216518789</v>
      </c>
      <c r="I3676">
        <f>IF(E3676="N2O",H3676*About!$B$103,IF('EPA non-CO2 Data'!E3676="CH4",'EPA non-CO2 Data'!H3676*About!$B$102,1))</f>
        <v>3.6122376250104371</v>
      </c>
      <c r="J3676" t="str">
        <f>VLOOKUP(CONCATENATE(B3676,C3676,D3676),'EPA Source to Industry Map'!$D$2:$E$35,2,FALSE)</f>
        <v>non-industry</v>
      </c>
      <c r="K3676" t="str">
        <f t="shared" si="57"/>
        <v>CH4</v>
      </c>
    </row>
    <row r="3677" spans="1:11" hidden="1" x14ac:dyDescent="0.35">
      <c r="A3677" t="s">
        <v>74</v>
      </c>
      <c r="B3677" t="s">
        <v>921</v>
      </c>
      <c r="C3677" t="s">
        <v>951</v>
      </c>
      <c r="D3677" t="s">
        <v>952</v>
      </c>
      <c r="E3677" t="s">
        <v>868</v>
      </c>
      <c r="F3677">
        <v>2028</v>
      </c>
      <c r="G3677" t="s">
        <v>919</v>
      </c>
      <c r="H3677">
        <v>0.216917262871621</v>
      </c>
      <c r="I3677">
        <f>IF(E3677="N2O",H3677*About!$B$103,IF('EPA non-CO2 Data'!E3677="CH4",'EPA non-CO2 Data'!H3677*About!$B$102,1))</f>
        <v>0.24294733441621555</v>
      </c>
      <c r="J3677" t="str">
        <f>VLOOKUP(CONCATENATE(B3677,C3677,D3677),'EPA Source to Industry Map'!$D$2:$E$35,2,FALSE)</f>
        <v>non-industry</v>
      </c>
      <c r="K3677" t="str">
        <f t="shared" si="57"/>
        <v>CH4</v>
      </c>
    </row>
    <row r="3678" spans="1:11" hidden="1" x14ac:dyDescent="0.35">
      <c r="A3678" t="s">
        <v>74</v>
      </c>
      <c r="B3678" t="s">
        <v>921</v>
      </c>
      <c r="C3678" t="s">
        <v>951</v>
      </c>
      <c r="D3678" t="s">
        <v>952</v>
      </c>
      <c r="E3678" t="s">
        <v>868</v>
      </c>
      <c r="F3678">
        <v>2028</v>
      </c>
      <c r="G3678" t="s">
        <v>919</v>
      </c>
      <c r="H3678">
        <v>3.2679768381751999</v>
      </c>
      <c r="I3678">
        <f>IF(E3678="N2O",H3678*About!$B$103,IF('EPA non-CO2 Data'!E3678="CH4",'EPA non-CO2 Data'!H3678*About!$B$102,1))</f>
        <v>3.6601340587562241</v>
      </c>
      <c r="J3678" t="str">
        <f>VLOOKUP(CONCATENATE(B3678,C3678,D3678),'EPA Source to Industry Map'!$D$2:$E$35,2,FALSE)</f>
        <v>non-industry</v>
      </c>
      <c r="K3678" t="str">
        <f t="shared" si="57"/>
        <v>CH4</v>
      </c>
    </row>
    <row r="3679" spans="1:11" hidden="1" x14ac:dyDescent="0.35">
      <c r="A3679" t="s">
        <v>74</v>
      </c>
      <c r="B3679" t="s">
        <v>921</v>
      </c>
      <c r="C3679" t="s">
        <v>951</v>
      </c>
      <c r="D3679" t="s">
        <v>952</v>
      </c>
      <c r="E3679" t="s">
        <v>868</v>
      </c>
      <c r="F3679">
        <v>2029</v>
      </c>
      <c r="G3679" t="s">
        <v>919</v>
      </c>
      <c r="H3679">
        <v>0.216917262871621</v>
      </c>
      <c r="I3679">
        <f>IF(E3679="N2O",H3679*About!$B$103,IF('EPA non-CO2 Data'!E3679="CH4",'EPA non-CO2 Data'!H3679*About!$B$102,1))</f>
        <v>0.24294733441621555</v>
      </c>
      <c r="J3679" t="str">
        <f>VLOOKUP(CONCATENATE(B3679,C3679,D3679),'EPA Source to Industry Map'!$D$2:$E$35,2,FALSE)</f>
        <v>non-industry</v>
      </c>
      <c r="K3679" t="str">
        <f t="shared" si="57"/>
        <v>CH4</v>
      </c>
    </row>
    <row r="3680" spans="1:11" hidden="1" x14ac:dyDescent="0.35">
      <c r="A3680" t="s">
        <v>74</v>
      </c>
      <c r="B3680" t="s">
        <v>921</v>
      </c>
      <c r="C3680" t="s">
        <v>951</v>
      </c>
      <c r="D3680" t="s">
        <v>952</v>
      </c>
      <c r="E3680" t="s">
        <v>868</v>
      </c>
      <c r="F3680">
        <v>2029</v>
      </c>
      <c r="G3680" t="s">
        <v>919</v>
      </c>
      <c r="H3680">
        <v>3.3107415111625</v>
      </c>
      <c r="I3680">
        <f>IF(E3680="N2O",H3680*About!$B$103,IF('EPA non-CO2 Data'!E3680="CH4",'EPA non-CO2 Data'!H3680*About!$B$102,1))</f>
        <v>3.7080304925020005</v>
      </c>
      <c r="J3680" t="str">
        <f>VLOOKUP(CONCATENATE(B3680,C3680,D3680),'EPA Source to Industry Map'!$D$2:$E$35,2,FALSE)</f>
        <v>non-industry</v>
      </c>
      <c r="K3680" t="str">
        <f t="shared" si="57"/>
        <v>CH4</v>
      </c>
    </row>
    <row r="3681" spans="1:11" hidden="1" x14ac:dyDescent="0.35">
      <c r="A3681" t="s">
        <v>74</v>
      </c>
      <c r="B3681" t="s">
        <v>921</v>
      </c>
      <c r="C3681" t="s">
        <v>951</v>
      </c>
      <c r="D3681" t="s">
        <v>952</v>
      </c>
      <c r="E3681" t="s">
        <v>868</v>
      </c>
      <c r="F3681">
        <v>2030</v>
      </c>
      <c r="G3681" t="s">
        <v>919</v>
      </c>
      <c r="H3681">
        <v>0.216917262871621</v>
      </c>
      <c r="I3681">
        <f>IF(E3681="N2O",H3681*About!$B$103,IF('EPA non-CO2 Data'!E3681="CH4",'EPA non-CO2 Data'!H3681*About!$B$102,1))</f>
        <v>0.24294733441621555</v>
      </c>
      <c r="J3681" t="str">
        <f>VLOOKUP(CONCATENATE(B3681,C3681,D3681),'EPA Source to Industry Map'!$D$2:$E$35,2,FALSE)</f>
        <v>non-industry</v>
      </c>
      <c r="K3681" t="str">
        <f t="shared" si="57"/>
        <v>CH4</v>
      </c>
    </row>
    <row r="3682" spans="1:11" hidden="1" x14ac:dyDescent="0.35">
      <c r="A3682" t="s">
        <v>74</v>
      </c>
      <c r="B3682" t="s">
        <v>921</v>
      </c>
      <c r="C3682" t="s">
        <v>951</v>
      </c>
      <c r="D3682" t="s">
        <v>952</v>
      </c>
      <c r="E3682" t="s">
        <v>868</v>
      </c>
      <c r="F3682">
        <v>2030</v>
      </c>
      <c r="G3682" t="s">
        <v>919</v>
      </c>
      <c r="H3682">
        <v>3.3535061841498099</v>
      </c>
      <c r="I3682">
        <f>IF(E3682="N2O",H3682*About!$B$103,IF('EPA non-CO2 Data'!E3682="CH4",'EPA non-CO2 Data'!H3682*About!$B$102,1))</f>
        <v>3.7559269262477875</v>
      </c>
      <c r="J3682" t="str">
        <f>VLOOKUP(CONCATENATE(B3682,C3682,D3682),'EPA Source to Industry Map'!$D$2:$E$35,2,FALSE)</f>
        <v>non-industry</v>
      </c>
      <c r="K3682" t="str">
        <f t="shared" si="57"/>
        <v>CH4</v>
      </c>
    </row>
    <row r="3683" spans="1:11" hidden="1" x14ac:dyDescent="0.35">
      <c r="A3683" t="s">
        <v>74</v>
      </c>
      <c r="B3683" t="s">
        <v>921</v>
      </c>
      <c r="C3683" t="s">
        <v>951</v>
      </c>
      <c r="D3683" t="s">
        <v>952</v>
      </c>
      <c r="E3683" t="s">
        <v>868</v>
      </c>
      <c r="F3683">
        <v>2031</v>
      </c>
      <c r="G3683" t="s">
        <v>919</v>
      </c>
      <c r="H3683">
        <v>0.216917262871621</v>
      </c>
      <c r="I3683">
        <f>IF(E3683="N2O",H3683*About!$B$103,IF('EPA non-CO2 Data'!E3683="CH4",'EPA non-CO2 Data'!H3683*About!$B$102,1))</f>
        <v>0.24294733441621555</v>
      </c>
      <c r="J3683" t="str">
        <f>VLOOKUP(CONCATENATE(B3683,C3683,D3683),'EPA Source to Industry Map'!$D$2:$E$35,2,FALSE)</f>
        <v>non-industry</v>
      </c>
      <c r="K3683" t="str">
        <f t="shared" si="57"/>
        <v>CH4</v>
      </c>
    </row>
    <row r="3684" spans="1:11" hidden="1" x14ac:dyDescent="0.35">
      <c r="A3684" t="s">
        <v>74</v>
      </c>
      <c r="B3684" t="s">
        <v>921</v>
      </c>
      <c r="C3684" t="s">
        <v>951</v>
      </c>
      <c r="D3684" t="s">
        <v>952</v>
      </c>
      <c r="E3684" t="s">
        <v>868</v>
      </c>
      <c r="F3684">
        <v>2031</v>
      </c>
      <c r="G3684" t="s">
        <v>919</v>
      </c>
      <c r="H3684">
        <v>3.3991832807178102</v>
      </c>
      <c r="I3684">
        <f>IF(E3684="N2O",H3684*About!$B$103,IF('EPA non-CO2 Data'!E3684="CH4",'EPA non-CO2 Data'!H3684*About!$B$102,1))</f>
        <v>3.8070852744039478</v>
      </c>
      <c r="J3684" t="str">
        <f>VLOOKUP(CONCATENATE(B3684,C3684,D3684),'EPA Source to Industry Map'!$D$2:$E$35,2,FALSE)</f>
        <v>non-industry</v>
      </c>
      <c r="K3684" t="str">
        <f t="shared" si="57"/>
        <v>CH4</v>
      </c>
    </row>
    <row r="3685" spans="1:11" hidden="1" x14ac:dyDescent="0.35">
      <c r="A3685" t="s">
        <v>74</v>
      </c>
      <c r="B3685" t="s">
        <v>921</v>
      </c>
      <c r="C3685" t="s">
        <v>951</v>
      </c>
      <c r="D3685" t="s">
        <v>952</v>
      </c>
      <c r="E3685" t="s">
        <v>868</v>
      </c>
      <c r="F3685">
        <v>2032</v>
      </c>
      <c r="G3685" t="s">
        <v>919</v>
      </c>
      <c r="H3685">
        <v>0.216917262871621</v>
      </c>
      <c r="I3685">
        <f>IF(E3685="N2O",H3685*About!$B$103,IF('EPA non-CO2 Data'!E3685="CH4",'EPA non-CO2 Data'!H3685*About!$B$102,1))</f>
        <v>0.24294733441621555</v>
      </c>
      <c r="J3685" t="str">
        <f>VLOOKUP(CONCATENATE(B3685,C3685,D3685),'EPA Source to Industry Map'!$D$2:$E$35,2,FALSE)</f>
        <v>non-industry</v>
      </c>
      <c r="K3685" t="str">
        <f t="shared" si="57"/>
        <v>CH4</v>
      </c>
    </row>
    <row r="3686" spans="1:11" hidden="1" x14ac:dyDescent="0.35">
      <c r="A3686" t="s">
        <v>74</v>
      </c>
      <c r="B3686" t="s">
        <v>921</v>
      </c>
      <c r="C3686" t="s">
        <v>951</v>
      </c>
      <c r="D3686" t="s">
        <v>952</v>
      </c>
      <c r="E3686" t="s">
        <v>868</v>
      </c>
      <c r="F3686">
        <v>2032</v>
      </c>
      <c r="G3686" t="s">
        <v>919</v>
      </c>
      <c r="H3686">
        <v>3.4448603772858002</v>
      </c>
      <c r="I3686">
        <f>IF(E3686="N2O",H3686*About!$B$103,IF('EPA non-CO2 Data'!E3686="CH4",'EPA non-CO2 Data'!H3686*About!$B$102,1))</f>
        <v>3.8582436225600967</v>
      </c>
      <c r="J3686" t="str">
        <f>VLOOKUP(CONCATENATE(B3686,C3686,D3686),'EPA Source to Industry Map'!$D$2:$E$35,2,FALSE)</f>
        <v>non-industry</v>
      </c>
      <c r="K3686" t="str">
        <f t="shared" si="57"/>
        <v>CH4</v>
      </c>
    </row>
    <row r="3687" spans="1:11" hidden="1" x14ac:dyDescent="0.35">
      <c r="A3687" t="s">
        <v>74</v>
      </c>
      <c r="B3687" t="s">
        <v>921</v>
      </c>
      <c r="C3687" t="s">
        <v>951</v>
      </c>
      <c r="D3687" t="s">
        <v>952</v>
      </c>
      <c r="E3687" t="s">
        <v>868</v>
      </c>
      <c r="F3687">
        <v>2033</v>
      </c>
      <c r="G3687" t="s">
        <v>919</v>
      </c>
      <c r="H3687">
        <v>0.216917262871621</v>
      </c>
      <c r="I3687">
        <f>IF(E3687="N2O",H3687*About!$B$103,IF('EPA non-CO2 Data'!E3687="CH4",'EPA non-CO2 Data'!H3687*About!$B$102,1))</f>
        <v>0.24294733441621555</v>
      </c>
      <c r="J3687" t="str">
        <f>VLOOKUP(CONCATENATE(B3687,C3687,D3687),'EPA Source to Industry Map'!$D$2:$E$35,2,FALSE)</f>
        <v>non-industry</v>
      </c>
      <c r="K3687" t="str">
        <f t="shared" si="57"/>
        <v>CH4</v>
      </c>
    </row>
    <row r="3688" spans="1:11" hidden="1" x14ac:dyDescent="0.35">
      <c r="A3688" t="s">
        <v>74</v>
      </c>
      <c r="B3688" t="s">
        <v>921</v>
      </c>
      <c r="C3688" t="s">
        <v>951</v>
      </c>
      <c r="D3688" t="s">
        <v>952</v>
      </c>
      <c r="E3688" t="s">
        <v>868</v>
      </c>
      <c r="F3688">
        <v>2033</v>
      </c>
      <c r="G3688" t="s">
        <v>919</v>
      </c>
      <c r="H3688">
        <v>3.4905374738538</v>
      </c>
      <c r="I3688">
        <f>IF(E3688="N2O",H3688*About!$B$103,IF('EPA non-CO2 Data'!E3688="CH4",'EPA non-CO2 Data'!H3688*About!$B$102,1))</f>
        <v>3.9094019707162562</v>
      </c>
      <c r="J3688" t="str">
        <f>VLOOKUP(CONCATENATE(B3688,C3688,D3688),'EPA Source to Industry Map'!$D$2:$E$35,2,FALSE)</f>
        <v>non-industry</v>
      </c>
      <c r="K3688" t="str">
        <f t="shared" si="57"/>
        <v>CH4</v>
      </c>
    </row>
    <row r="3689" spans="1:11" hidden="1" x14ac:dyDescent="0.35">
      <c r="A3689" t="s">
        <v>74</v>
      </c>
      <c r="B3689" t="s">
        <v>921</v>
      </c>
      <c r="C3689" t="s">
        <v>951</v>
      </c>
      <c r="D3689" t="s">
        <v>952</v>
      </c>
      <c r="E3689" t="s">
        <v>868</v>
      </c>
      <c r="F3689">
        <v>2034</v>
      </c>
      <c r="G3689" t="s">
        <v>919</v>
      </c>
      <c r="H3689">
        <v>0.216917262871621</v>
      </c>
      <c r="I3689">
        <f>IF(E3689="N2O",H3689*About!$B$103,IF('EPA non-CO2 Data'!E3689="CH4",'EPA non-CO2 Data'!H3689*About!$B$102,1))</f>
        <v>0.24294733441621555</v>
      </c>
      <c r="J3689" t="str">
        <f>VLOOKUP(CONCATENATE(B3689,C3689,D3689),'EPA Source to Industry Map'!$D$2:$E$35,2,FALSE)</f>
        <v>non-industry</v>
      </c>
      <c r="K3689" t="str">
        <f t="shared" si="57"/>
        <v>CH4</v>
      </c>
    </row>
    <row r="3690" spans="1:11" hidden="1" x14ac:dyDescent="0.35">
      <c r="A3690" t="s">
        <v>74</v>
      </c>
      <c r="B3690" t="s">
        <v>921</v>
      </c>
      <c r="C3690" t="s">
        <v>951</v>
      </c>
      <c r="D3690" t="s">
        <v>952</v>
      </c>
      <c r="E3690" t="s">
        <v>868</v>
      </c>
      <c r="F3690">
        <v>2034</v>
      </c>
      <c r="G3690" t="s">
        <v>919</v>
      </c>
      <c r="H3690">
        <v>3.53621457042179</v>
      </c>
      <c r="I3690">
        <f>IF(E3690="N2O",H3690*About!$B$103,IF('EPA non-CO2 Data'!E3690="CH4",'EPA non-CO2 Data'!H3690*About!$B$102,1))</f>
        <v>3.960560318872405</v>
      </c>
      <c r="J3690" t="str">
        <f>VLOOKUP(CONCATENATE(B3690,C3690,D3690),'EPA Source to Industry Map'!$D$2:$E$35,2,FALSE)</f>
        <v>non-industry</v>
      </c>
      <c r="K3690" t="str">
        <f t="shared" si="57"/>
        <v>CH4</v>
      </c>
    </row>
    <row r="3691" spans="1:11" hidden="1" x14ac:dyDescent="0.35">
      <c r="A3691" t="s">
        <v>74</v>
      </c>
      <c r="B3691" t="s">
        <v>921</v>
      </c>
      <c r="C3691" t="s">
        <v>951</v>
      </c>
      <c r="D3691" t="s">
        <v>952</v>
      </c>
      <c r="E3691" t="s">
        <v>868</v>
      </c>
      <c r="F3691">
        <v>2035</v>
      </c>
      <c r="G3691" t="s">
        <v>919</v>
      </c>
      <c r="H3691">
        <v>0.216917262871621</v>
      </c>
      <c r="I3691">
        <f>IF(E3691="N2O",H3691*About!$B$103,IF('EPA non-CO2 Data'!E3691="CH4",'EPA non-CO2 Data'!H3691*About!$B$102,1))</f>
        <v>0.24294733441621555</v>
      </c>
      <c r="J3691" t="str">
        <f>VLOOKUP(CONCATENATE(B3691,C3691,D3691),'EPA Source to Industry Map'!$D$2:$E$35,2,FALSE)</f>
        <v>non-industry</v>
      </c>
      <c r="K3691" t="str">
        <f t="shared" si="57"/>
        <v>CH4</v>
      </c>
    </row>
    <row r="3692" spans="1:11" hidden="1" x14ac:dyDescent="0.35">
      <c r="A3692" t="s">
        <v>74</v>
      </c>
      <c r="B3692" t="s">
        <v>921</v>
      </c>
      <c r="C3692" t="s">
        <v>951</v>
      </c>
      <c r="D3692" t="s">
        <v>952</v>
      </c>
      <c r="E3692" t="s">
        <v>868</v>
      </c>
      <c r="F3692">
        <v>2035</v>
      </c>
      <c r="G3692" t="s">
        <v>919</v>
      </c>
      <c r="H3692">
        <v>3.5818916669897898</v>
      </c>
      <c r="I3692">
        <f>IF(E3692="N2O",H3692*About!$B$103,IF('EPA non-CO2 Data'!E3692="CH4",'EPA non-CO2 Data'!H3692*About!$B$102,1))</f>
        <v>4.0117186670285649</v>
      </c>
      <c r="J3692" t="str">
        <f>VLOOKUP(CONCATENATE(B3692,C3692,D3692),'EPA Source to Industry Map'!$D$2:$E$35,2,FALSE)</f>
        <v>non-industry</v>
      </c>
      <c r="K3692" t="str">
        <f t="shared" si="57"/>
        <v>CH4</v>
      </c>
    </row>
    <row r="3693" spans="1:11" hidden="1" x14ac:dyDescent="0.35">
      <c r="A3693" t="s">
        <v>74</v>
      </c>
      <c r="B3693" t="s">
        <v>921</v>
      </c>
      <c r="C3693" t="s">
        <v>951</v>
      </c>
      <c r="D3693" t="s">
        <v>952</v>
      </c>
      <c r="E3693" t="s">
        <v>868</v>
      </c>
      <c r="F3693">
        <v>2036</v>
      </c>
      <c r="G3693" t="s">
        <v>919</v>
      </c>
      <c r="H3693">
        <v>0.216917262871621</v>
      </c>
      <c r="I3693">
        <f>IF(E3693="N2O",H3693*About!$B$103,IF('EPA non-CO2 Data'!E3693="CH4",'EPA non-CO2 Data'!H3693*About!$B$102,1))</f>
        <v>0.24294733441621555</v>
      </c>
      <c r="J3693" t="str">
        <f>VLOOKUP(CONCATENATE(B3693,C3693,D3693),'EPA Source to Industry Map'!$D$2:$E$35,2,FALSE)</f>
        <v>non-industry</v>
      </c>
      <c r="K3693" t="str">
        <f t="shared" si="57"/>
        <v>CH4</v>
      </c>
    </row>
    <row r="3694" spans="1:11" hidden="1" x14ac:dyDescent="0.35">
      <c r="A3694" t="s">
        <v>74</v>
      </c>
      <c r="B3694" t="s">
        <v>921</v>
      </c>
      <c r="C3694" t="s">
        <v>951</v>
      </c>
      <c r="D3694" t="s">
        <v>952</v>
      </c>
      <c r="E3694" t="s">
        <v>868</v>
      </c>
      <c r="F3694">
        <v>2036</v>
      </c>
      <c r="G3694" t="s">
        <v>919</v>
      </c>
      <c r="H3694">
        <v>3.6306795333555901</v>
      </c>
      <c r="I3694">
        <f>IF(E3694="N2O",H3694*About!$B$103,IF('EPA non-CO2 Data'!E3694="CH4",'EPA non-CO2 Data'!H3694*About!$B$102,1))</f>
        <v>4.0663610773582617</v>
      </c>
      <c r="J3694" t="str">
        <f>VLOOKUP(CONCATENATE(B3694,C3694,D3694),'EPA Source to Industry Map'!$D$2:$E$35,2,FALSE)</f>
        <v>non-industry</v>
      </c>
      <c r="K3694" t="str">
        <f t="shared" si="57"/>
        <v>CH4</v>
      </c>
    </row>
    <row r="3695" spans="1:11" hidden="1" x14ac:dyDescent="0.35">
      <c r="A3695" t="s">
        <v>74</v>
      </c>
      <c r="B3695" t="s">
        <v>921</v>
      </c>
      <c r="C3695" t="s">
        <v>951</v>
      </c>
      <c r="D3695" t="s">
        <v>952</v>
      </c>
      <c r="E3695" t="s">
        <v>868</v>
      </c>
      <c r="F3695">
        <v>2037</v>
      </c>
      <c r="G3695" t="s">
        <v>919</v>
      </c>
      <c r="H3695">
        <v>0.216917262871621</v>
      </c>
      <c r="I3695">
        <f>IF(E3695="N2O",H3695*About!$B$103,IF('EPA non-CO2 Data'!E3695="CH4",'EPA non-CO2 Data'!H3695*About!$B$102,1))</f>
        <v>0.24294733441621555</v>
      </c>
      <c r="J3695" t="str">
        <f>VLOOKUP(CONCATENATE(B3695,C3695,D3695),'EPA Source to Industry Map'!$D$2:$E$35,2,FALSE)</f>
        <v>non-industry</v>
      </c>
      <c r="K3695" t="str">
        <f t="shared" si="57"/>
        <v>CH4</v>
      </c>
    </row>
    <row r="3696" spans="1:11" hidden="1" x14ac:dyDescent="0.35">
      <c r="A3696" t="s">
        <v>74</v>
      </c>
      <c r="B3696" t="s">
        <v>921</v>
      </c>
      <c r="C3696" t="s">
        <v>951</v>
      </c>
      <c r="D3696" t="s">
        <v>952</v>
      </c>
      <c r="E3696" t="s">
        <v>868</v>
      </c>
      <c r="F3696">
        <v>2037</v>
      </c>
      <c r="G3696" t="s">
        <v>919</v>
      </c>
      <c r="H3696">
        <v>3.67946739972139</v>
      </c>
      <c r="I3696">
        <f>IF(E3696="N2O",H3696*About!$B$103,IF('EPA non-CO2 Data'!E3696="CH4",'EPA non-CO2 Data'!H3696*About!$B$102,1))</f>
        <v>4.1210034876879575</v>
      </c>
      <c r="J3696" t="str">
        <f>VLOOKUP(CONCATENATE(B3696,C3696,D3696),'EPA Source to Industry Map'!$D$2:$E$35,2,FALSE)</f>
        <v>non-industry</v>
      </c>
      <c r="K3696" t="str">
        <f t="shared" si="57"/>
        <v>CH4</v>
      </c>
    </row>
    <row r="3697" spans="1:11" hidden="1" x14ac:dyDescent="0.35">
      <c r="A3697" t="s">
        <v>74</v>
      </c>
      <c r="B3697" t="s">
        <v>921</v>
      </c>
      <c r="C3697" t="s">
        <v>951</v>
      </c>
      <c r="D3697" t="s">
        <v>952</v>
      </c>
      <c r="E3697" t="s">
        <v>868</v>
      </c>
      <c r="F3697">
        <v>2038</v>
      </c>
      <c r="G3697" t="s">
        <v>919</v>
      </c>
      <c r="H3697">
        <v>0.216917262871621</v>
      </c>
      <c r="I3697">
        <f>IF(E3697="N2O",H3697*About!$B$103,IF('EPA non-CO2 Data'!E3697="CH4",'EPA non-CO2 Data'!H3697*About!$B$102,1))</f>
        <v>0.24294733441621555</v>
      </c>
      <c r="J3697" t="str">
        <f>VLOOKUP(CONCATENATE(B3697,C3697,D3697),'EPA Source to Industry Map'!$D$2:$E$35,2,FALSE)</f>
        <v>non-industry</v>
      </c>
      <c r="K3697" t="str">
        <f t="shared" si="57"/>
        <v>CH4</v>
      </c>
    </row>
    <row r="3698" spans="1:11" hidden="1" x14ac:dyDescent="0.35">
      <c r="A3698" t="s">
        <v>74</v>
      </c>
      <c r="B3698" t="s">
        <v>921</v>
      </c>
      <c r="C3698" t="s">
        <v>951</v>
      </c>
      <c r="D3698" t="s">
        <v>952</v>
      </c>
      <c r="E3698" t="s">
        <v>868</v>
      </c>
      <c r="F3698">
        <v>2038</v>
      </c>
      <c r="G3698" t="s">
        <v>919</v>
      </c>
      <c r="H3698">
        <v>3.7282552660871899</v>
      </c>
      <c r="I3698">
        <f>IF(E3698="N2O",H3698*About!$B$103,IF('EPA non-CO2 Data'!E3698="CH4",'EPA non-CO2 Data'!H3698*About!$B$102,1))</f>
        <v>4.1756458980176534</v>
      </c>
      <c r="J3698" t="str">
        <f>VLOOKUP(CONCATENATE(B3698,C3698,D3698),'EPA Source to Industry Map'!$D$2:$E$35,2,FALSE)</f>
        <v>non-industry</v>
      </c>
      <c r="K3698" t="str">
        <f t="shared" si="57"/>
        <v>CH4</v>
      </c>
    </row>
    <row r="3699" spans="1:11" hidden="1" x14ac:dyDescent="0.35">
      <c r="A3699" t="s">
        <v>74</v>
      </c>
      <c r="B3699" t="s">
        <v>921</v>
      </c>
      <c r="C3699" t="s">
        <v>951</v>
      </c>
      <c r="D3699" t="s">
        <v>952</v>
      </c>
      <c r="E3699" t="s">
        <v>868</v>
      </c>
      <c r="F3699">
        <v>2039</v>
      </c>
      <c r="G3699" t="s">
        <v>919</v>
      </c>
      <c r="H3699">
        <v>0.216917262871621</v>
      </c>
      <c r="I3699">
        <f>IF(E3699="N2O",H3699*About!$B$103,IF('EPA non-CO2 Data'!E3699="CH4",'EPA non-CO2 Data'!H3699*About!$B$102,1))</f>
        <v>0.24294733441621555</v>
      </c>
      <c r="J3699" t="str">
        <f>VLOOKUP(CONCATENATE(B3699,C3699,D3699),'EPA Source to Industry Map'!$D$2:$E$35,2,FALSE)</f>
        <v>non-industry</v>
      </c>
      <c r="K3699" t="str">
        <f t="shared" si="57"/>
        <v>CH4</v>
      </c>
    </row>
    <row r="3700" spans="1:11" hidden="1" x14ac:dyDescent="0.35">
      <c r="A3700" t="s">
        <v>74</v>
      </c>
      <c r="B3700" t="s">
        <v>921</v>
      </c>
      <c r="C3700" t="s">
        <v>951</v>
      </c>
      <c r="D3700" t="s">
        <v>952</v>
      </c>
      <c r="E3700" t="s">
        <v>868</v>
      </c>
      <c r="F3700">
        <v>2039</v>
      </c>
      <c r="G3700" t="s">
        <v>919</v>
      </c>
      <c r="H3700">
        <v>3.7770431324530001</v>
      </c>
      <c r="I3700">
        <f>IF(E3700="N2O",H3700*About!$B$103,IF('EPA non-CO2 Data'!E3700="CH4",'EPA non-CO2 Data'!H3700*About!$B$102,1))</f>
        <v>4.2302883083473608</v>
      </c>
      <c r="J3700" t="str">
        <f>VLOOKUP(CONCATENATE(B3700,C3700,D3700),'EPA Source to Industry Map'!$D$2:$E$35,2,FALSE)</f>
        <v>non-industry</v>
      </c>
      <c r="K3700" t="str">
        <f t="shared" si="57"/>
        <v>CH4</v>
      </c>
    </row>
    <row r="3701" spans="1:11" hidden="1" x14ac:dyDescent="0.35">
      <c r="A3701" t="s">
        <v>74</v>
      </c>
      <c r="B3701" t="s">
        <v>921</v>
      </c>
      <c r="C3701" t="s">
        <v>951</v>
      </c>
      <c r="D3701" t="s">
        <v>952</v>
      </c>
      <c r="E3701" t="s">
        <v>868</v>
      </c>
      <c r="F3701">
        <v>2040</v>
      </c>
      <c r="G3701" t="s">
        <v>919</v>
      </c>
      <c r="H3701">
        <v>0.216917262871621</v>
      </c>
      <c r="I3701">
        <f>IF(E3701="N2O",H3701*About!$B$103,IF('EPA non-CO2 Data'!E3701="CH4",'EPA non-CO2 Data'!H3701*About!$B$102,1))</f>
        <v>0.24294733441621555</v>
      </c>
      <c r="J3701" t="str">
        <f>VLOOKUP(CONCATENATE(B3701,C3701,D3701),'EPA Source to Industry Map'!$D$2:$E$35,2,FALSE)</f>
        <v>non-industry</v>
      </c>
      <c r="K3701" t="str">
        <f t="shared" si="57"/>
        <v>CH4</v>
      </c>
    </row>
    <row r="3702" spans="1:11" hidden="1" x14ac:dyDescent="0.35">
      <c r="A3702" t="s">
        <v>74</v>
      </c>
      <c r="B3702" t="s">
        <v>921</v>
      </c>
      <c r="C3702" t="s">
        <v>951</v>
      </c>
      <c r="D3702" t="s">
        <v>952</v>
      </c>
      <c r="E3702" t="s">
        <v>868</v>
      </c>
      <c r="F3702">
        <v>2040</v>
      </c>
      <c r="G3702" t="s">
        <v>919</v>
      </c>
      <c r="H3702">
        <v>3.8258309988188</v>
      </c>
      <c r="I3702">
        <f>IF(E3702="N2O",H3702*About!$B$103,IF('EPA non-CO2 Data'!E3702="CH4",'EPA non-CO2 Data'!H3702*About!$B$102,1))</f>
        <v>4.2849307186770567</v>
      </c>
      <c r="J3702" t="str">
        <f>VLOOKUP(CONCATENATE(B3702,C3702,D3702),'EPA Source to Industry Map'!$D$2:$E$35,2,FALSE)</f>
        <v>non-industry</v>
      </c>
      <c r="K3702" t="str">
        <f t="shared" si="57"/>
        <v>CH4</v>
      </c>
    </row>
    <row r="3703" spans="1:11" hidden="1" x14ac:dyDescent="0.35">
      <c r="A3703" t="s">
        <v>74</v>
      </c>
      <c r="B3703" t="s">
        <v>921</v>
      </c>
      <c r="C3703" t="s">
        <v>951</v>
      </c>
      <c r="D3703" t="s">
        <v>952</v>
      </c>
      <c r="E3703" t="s">
        <v>868</v>
      </c>
      <c r="F3703">
        <v>2041</v>
      </c>
      <c r="G3703" t="s">
        <v>919</v>
      </c>
      <c r="H3703">
        <v>0.216917262871621</v>
      </c>
      <c r="I3703">
        <f>IF(E3703="N2O",H3703*About!$B$103,IF('EPA non-CO2 Data'!E3703="CH4",'EPA non-CO2 Data'!H3703*About!$B$102,1))</f>
        <v>0.24294733441621555</v>
      </c>
      <c r="J3703" t="str">
        <f>VLOOKUP(CONCATENATE(B3703,C3703,D3703),'EPA Source to Industry Map'!$D$2:$E$35,2,FALSE)</f>
        <v>non-industry</v>
      </c>
      <c r="K3703" t="str">
        <f t="shared" si="57"/>
        <v>CH4</v>
      </c>
    </row>
    <row r="3704" spans="1:11" hidden="1" x14ac:dyDescent="0.35">
      <c r="A3704" t="s">
        <v>74</v>
      </c>
      <c r="B3704" t="s">
        <v>921</v>
      </c>
      <c r="C3704" t="s">
        <v>951</v>
      </c>
      <c r="D3704" t="s">
        <v>952</v>
      </c>
      <c r="E3704" t="s">
        <v>868</v>
      </c>
      <c r="F3704">
        <v>2041</v>
      </c>
      <c r="G3704" t="s">
        <v>919</v>
      </c>
      <c r="H3704">
        <v>3.87794148926961</v>
      </c>
      <c r="I3704">
        <f>IF(E3704="N2O",H3704*About!$B$103,IF('EPA non-CO2 Data'!E3704="CH4",'EPA non-CO2 Data'!H3704*About!$B$102,1))</f>
        <v>4.3432944679819636</v>
      </c>
      <c r="J3704" t="str">
        <f>VLOOKUP(CONCATENATE(B3704,C3704,D3704),'EPA Source to Industry Map'!$D$2:$E$35,2,FALSE)</f>
        <v>non-industry</v>
      </c>
      <c r="K3704" t="str">
        <f t="shared" si="57"/>
        <v>CH4</v>
      </c>
    </row>
    <row r="3705" spans="1:11" hidden="1" x14ac:dyDescent="0.35">
      <c r="A3705" t="s">
        <v>74</v>
      </c>
      <c r="B3705" t="s">
        <v>921</v>
      </c>
      <c r="C3705" t="s">
        <v>951</v>
      </c>
      <c r="D3705" t="s">
        <v>952</v>
      </c>
      <c r="E3705" t="s">
        <v>868</v>
      </c>
      <c r="F3705">
        <v>2042</v>
      </c>
      <c r="G3705" t="s">
        <v>919</v>
      </c>
      <c r="H3705">
        <v>0.216917262871621</v>
      </c>
      <c r="I3705">
        <f>IF(E3705="N2O",H3705*About!$B$103,IF('EPA non-CO2 Data'!E3705="CH4",'EPA non-CO2 Data'!H3705*About!$B$102,1))</f>
        <v>0.24294733441621555</v>
      </c>
      <c r="J3705" t="str">
        <f>VLOOKUP(CONCATENATE(B3705,C3705,D3705),'EPA Source to Industry Map'!$D$2:$E$35,2,FALSE)</f>
        <v>non-industry</v>
      </c>
      <c r="K3705" t="str">
        <f t="shared" si="57"/>
        <v>CH4</v>
      </c>
    </row>
    <row r="3706" spans="1:11" hidden="1" x14ac:dyDescent="0.35">
      <c r="A3706" t="s">
        <v>74</v>
      </c>
      <c r="B3706" t="s">
        <v>921</v>
      </c>
      <c r="C3706" t="s">
        <v>951</v>
      </c>
      <c r="D3706" t="s">
        <v>952</v>
      </c>
      <c r="E3706" t="s">
        <v>868</v>
      </c>
      <c r="F3706">
        <v>2042</v>
      </c>
      <c r="G3706" t="s">
        <v>919</v>
      </c>
      <c r="H3706">
        <v>3.9300519797204201</v>
      </c>
      <c r="I3706">
        <f>IF(E3706="N2O",H3706*About!$B$103,IF('EPA non-CO2 Data'!E3706="CH4",'EPA non-CO2 Data'!H3706*About!$B$102,1))</f>
        <v>4.4016582172868706</v>
      </c>
      <c r="J3706" t="str">
        <f>VLOOKUP(CONCATENATE(B3706,C3706,D3706),'EPA Source to Industry Map'!$D$2:$E$35,2,FALSE)</f>
        <v>non-industry</v>
      </c>
      <c r="K3706" t="str">
        <f t="shared" si="57"/>
        <v>CH4</v>
      </c>
    </row>
    <row r="3707" spans="1:11" hidden="1" x14ac:dyDescent="0.35">
      <c r="A3707" t="s">
        <v>74</v>
      </c>
      <c r="B3707" t="s">
        <v>921</v>
      </c>
      <c r="C3707" t="s">
        <v>951</v>
      </c>
      <c r="D3707" t="s">
        <v>952</v>
      </c>
      <c r="E3707" t="s">
        <v>868</v>
      </c>
      <c r="F3707">
        <v>2043</v>
      </c>
      <c r="G3707" t="s">
        <v>919</v>
      </c>
      <c r="H3707">
        <v>0.216917262871621</v>
      </c>
      <c r="I3707">
        <f>IF(E3707="N2O",H3707*About!$B$103,IF('EPA non-CO2 Data'!E3707="CH4",'EPA non-CO2 Data'!H3707*About!$B$102,1))</f>
        <v>0.24294733441621555</v>
      </c>
      <c r="J3707" t="str">
        <f>VLOOKUP(CONCATENATE(B3707,C3707,D3707),'EPA Source to Industry Map'!$D$2:$E$35,2,FALSE)</f>
        <v>non-industry</v>
      </c>
      <c r="K3707" t="str">
        <f t="shared" si="57"/>
        <v>CH4</v>
      </c>
    </row>
    <row r="3708" spans="1:11" hidden="1" x14ac:dyDescent="0.35">
      <c r="A3708" t="s">
        <v>74</v>
      </c>
      <c r="B3708" t="s">
        <v>921</v>
      </c>
      <c r="C3708" t="s">
        <v>951</v>
      </c>
      <c r="D3708" t="s">
        <v>952</v>
      </c>
      <c r="E3708" t="s">
        <v>868</v>
      </c>
      <c r="F3708">
        <v>2043</v>
      </c>
      <c r="G3708" t="s">
        <v>919</v>
      </c>
      <c r="H3708">
        <v>3.9821624701712399</v>
      </c>
      <c r="I3708">
        <f>IF(E3708="N2O",H3708*About!$B$103,IF('EPA non-CO2 Data'!E3708="CH4",'EPA non-CO2 Data'!H3708*About!$B$102,1))</f>
        <v>4.4600219665917891</v>
      </c>
      <c r="J3708" t="str">
        <f>VLOOKUP(CONCATENATE(B3708,C3708,D3708),'EPA Source to Industry Map'!$D$2:$E$35,2,FALSE)</f>
        <v>non-industry</v>
      </c>
      <c r="K3708" t="str">
        <f t="shared" si="57"/>
        <v>CH4</v>
      </c>
    </row>
    <row r="3709" spans="1:11" hidden="1" x14ac:dyDescent="0.35">
      <c r="A3709" t="s">
        <v>74</v>
      </c>
      <c r="B3709" t="s">
        <v>921</v>
      </c>
      <c r="C3709" t="s">
        <v>951</v>
      </c>
      <c r="D3709" t="s">
        <v>952</v>
      </c>
      <c r="E3709" t="s">
        <v>868</v>
      </c>
      <c r="F3709">
        <v>2044</v>
      </c>
      <c r="G3709" t="s">
        <v>919</v>
      </c>
      <c r="H3709">
        <v>0.216917262871621</v>
      </c>
      <c r="I3709">
        <f>IF(E3709="N2O",H3709*About!$B$103,IF('EPA non-CO2 Data'!E3709="CH4",'EPA non-CO2 Data'!H3709*About!$B$102,1))</f>
        <v>0.24294733441621555</v>
      </c>
      <c r="J3709" t="str">
        <f>VLOOKUP(CONCATENATE(B3709,C3709,D3709),'EPA Source to Industry Map'!$D$2:$E$35,2,FALSE)</f>
        <v>non-industry</v>
      </c>
      <c r="K3709" t="str">
        <f t="shared" si="57"/>
        <v>CH4</v>
      </c>
    </row>
    <row r="3710" spans="1:11" hidden="1" x14ac:dyDescent="0.35">
      <c r="A3710" t="s">
        <v>74</v>
      </c>
      <c r="B3710" t="s">
        <v>921</v>
      </c>
      <c r="C3710" t="s">
        <v>951</v>
      </c>
      <c r="D3710" t="s">
        <v>952</v>
      </c>
      <c r="E3710" t="s">
        <v>868</v>
      </c>
      <c r="F3710">
        <v>2044</v>
      </c>
      <c r="G3710" t="s">
        <v>919</v>
      </c>
      <c r="H3710">
        <v>4.03427296062205</v>
      </c>
      <c r="I3710">
        <f>IF(E3710="N2O",H3710*About!$B$103,IF('EPA non-CO2 Data'!E3710="CH4",'EPA non-CO2 Data'!H3710*About!$B$102,1))</f>
        <v>4.518385715896696</v>
      </c>
      <c r="J3710" t="str">
        <f>VLOOKUP(CONCATENATE(B3710,C3710,D3710),'EPA Source to Industry Map'!$D$2:$E$35,2,FALSE)</f>
        <v>non-industry</v>
      </c>
      <c r="K3710" t="str">
        <f t="shared" si="57"/>
        <v>CH4</v>
      </c>
    </row>
    <row r="3711" spans="1:11" hidden="1" x14ac:dyDescent="0.35">
      <c r="A3711" t="s">
        <v>74</v>
      </c>
      <c r="B3711" t="s">
        <v>921</v>
      </c>
      <c r="C3711" t="s">
        <v>951</v>
      </c>
      <c r="D3711" t="s">
        <v>952</v>
      </c>
      <c r="E3711" t="s">
        <v>868</v>
      </c>
      <c r="F3711">
        <v>2045</v>
      </c>
      <c r="G3711" t="s">
        <v>919</v>
      </c>
      <c r="H3711">
        <v>0.216917262871621</v>
      </c>
      <c r="I3711">
        <f>IF(E3711="N2O",H3711*About!$B$103,IF('EPA non-CO2 Data'!E3711="CH4",'EPA non-CO2 Data'!H3711*About!$B$102,1))</f>
        <v>0.24294733441621555</v>
      </c>
      <c r="J3711" t="str">
        <f>VLOOKUP(CONCATENATE(B3711,C3711,D3711),'EPA Source to Industry Map'!$D$2:$E$35,2,FALSE)</f>
        <v>non-industry</v>
      </c>
      <c r="K3711" t="str">
        <f t="shared" si="57"/>
        <v>CH4</v>
      </c>
    </row>
    <row r="3712" spans="1:11" hidden="1" x14ac:dyDescent="0.35">
      <c r="A3712" t="s">
        <v>74</v>
      </c>
      <c r="B3712" t="s">
        <v>921</v>
      </c>
      <c r="C3712" t="s">
        <v>951</v>
      </c>
      <c r="D3712" t="s">
        <v>952</v>
      </c>
      <c r="E3712" t="s">
        <v>868</v>
      </c>
      <c r="F3712">
        <v>2045</v>
      </c>
      <c r="G3712" t="s">
        <v>919</v>
      </c>
      <c r="H3712">
        <v>4.0863834510728596</v>
      </c>
      <c r="I3712">
        <f>IF(E3712="N2O",H3712*About!$B$103,IF('EPA non-CO2 Data'!E3712="CH4",'EPA non-CO2 Data'!H3712*About!$B$102,1))</f>
        <v>4.576749465201603</v>
      </c>
      <c r="J3712" t="str">
        <f>VLOOKUP(CONCATENATE(B3712,C3712,D3712),'EPA Source to Industry Map'!$D$2:$E$35,2,FALSE)</f>
        <v>non-industry</v>
      </c>
      <c r="K3712" t="str">
        <f t="shared" si="57"/>
        <v>CH4</v>
      </c>
    </row>
    <row r="3713" spans="1:11" hidden="1" x14ac:dyDescent="0.35">
      <c r="A3713" t="s">
        <v>74</v>
      </c>
      <c r="B3713" t="s">
        <v>921</v>
      </c>
      <c r="C3713" t="s">
        <v>951</v>
      </c>
      <c r="D3713" t="s">
        <v>952</v>
      </c>
      <c r="E3713" t="s">
        <v>868</v>
      </c>
      <c r="F3713">
        <v>2046</v>
      </c>
      <c r="G3713" t="s">
        <v>919</v>
      </c>
      <c r="H3713">
        <v>0.216917262871621</v>
      </c>
      <c r="I3713">
        <f>IF(E3713="N2O",H3713*About!$B$103,IF('EPA non-CO2 Data'!E3713="CH4",'EPA non-CO2 Data'!H3713*About!$B$102,1))</f>
        <v>0.24294733441621555</v>
      </c>
      <c r="J3713" t="str">
        <f>VLOOKUP(CONCATENATE(B3713,C3713,D3713),'EPA Source to Industry Map'!$D$2:$E$35,2,FALSE)</f>
        <v>non-industry</v>
      </c>
      <c r="K3713" t="str">
        <f t="shared" si="57"/>
        <v>CH4</v>
      </c>
    </row>
    <row r="3714" spans="1:11" hidden="1" x14ac:dyDescent="0.35">
      <c r="A3714" t="s">
        <v>74</v>
      </c>
      <c r="B3714" t="s">
        <v>921</v>
      </c>
      <c r="C3714" t="s">
        <v>951</v>
      </c>
      <c r="D3714" t="s">
        <v>952</v>
      </c>
      <c r="E3714" t="s">
        <v>868</v>
      </c>
      <c r="F3714">
        <v>2046</v>
      </c>
      <c r="G3714" t="s">
        <v>919</v>
      </c>
      <c r="H3714">
        <v>4.1420428479127196</v>
      </c>
      <c r="I3714">
        <f>IF(E3714="N2O",H3714*About!$B$103,IF('EPA non-CO2 Data'!E3714="CH4",'EPA non-CO2 Data'!H3714*About!$B$102,1))</f>
        <v>4.6390879896622463</v>
      </c>
      <c r="J3714" t="str">
        <f>VLOOKUP(CONCATENATE(B3714,C3714,D3714),'EPA Source to Industry Map'!$D$2:$E$35,2,FALSE)</f>
        <v>non-industry</v>
      </c>
      <c r="K3714" t="str">
        <f t="shared" ref="K3714:K3777" si="58">IF(E3714="N2O","N2O",IF(E3714="CH4","CH4","F-gases"))</f>
        <v>CH4</v>
      </c>
    </row>
    <row r="3715" spans="1:11" hidden="1" x14ac:dyDescent="0.35">
      <c r="A3715" t="s">
        <v>74</v>
      </c>
      <c r="B3715" t="s">
        <v>921</v>
      </c>
      <c r="C3715" t="s">
        <v>951</v>
      </c>
      <c r="D3715" t="s">
        <v>952</v>
      </c>
      <c r="E3715" t="s">
        <v>868</v>
      </c>
      <c r="F3715">
        <v>2047</v>
      </c>
      <c r="G3715" t="s">
        <v>919</v>
      </c>
      <c r="H3715">
        <v>0.216917262871621</v>
      </c>
      <c r="I3715">
        <f>IF(E3715="N2O",H3715*About!$B$103,IF('EPA non-CO2 Data'!E3715="CH4",'EPA non-CO2 Data'!H3715*About!$B$102,1))</f>
        <v>0.24294733441621555</v>
      </c>
      <c r="J3715" t="str">
        <f>VLOOKUP(CONCATENATE(B3715,C3715,D3715),'EPA Source to Industry Map'!$D$2:$E$35,2,FALSE)</f>
        <v>non-industry</v>
      </c>
      <c r="K3715" t="str">
        <f t="shared" si="58"/>
        <v>CH4</v>
      </c>
    </row>
    <row r="3716" spans="1:11" hidden="1" x14ac:dyDescent="0.35">
      <c r="A3716" t="s">
        <v>74</v>
      </c>
      <c r="B3716" t="s">
        <v>921</v>
      </c>
      <c r="C3716" t="s">
        <v>951</v>
      </c>
      <c r="D3716" t="s">
        <v>952</v>
      </c>
      <c r="E3716" t="s">
        <v>868</v>
      </c>
      <c r="F3716">
        <v>2047</v>
      </c>
      <c r="G3716" t="s">
        <v>919</v>
      </c>
      <c r="H3716">
        <v>4.1977022447525796</v>
      </c>
      <c r="I3716">
        <f>IF(E3716="N2O",H3716*About!$B$103,IF('EPA non-CO2 Data'!E3716="CH4",'EPA non-CO2 Data'!H3716*About!$B$102,1))</f>
        <v>4.7014265141228897</v>
      </c>
      <c r="J3716" t="str">
        <f>VLOOKUP(CONCATENATE(B3716,C3716,D3716),'EPA Source to Industry Map'!$D$2:$E$35,2,FALSE)</f>
        <v>non-industry</v>
      </c>
      <c r="K3716" t="str">
        <f t="shared" si="58"/>
        <v>CH4</v>
      </c>
    </row>
    <row r="3717" spans="1:11" hidden="1" x14ac:dyDescent="0.35">
      <c r="A3717" t="s">
        <v>74</v>
      </c>
      <c r="B3717" t="s">
        <v>921</v>
      </c>
      <c r="C3717" t="s">
        <v>951</v>
      </c>
      <c r="D3717" t="s">
        <v>952</v>
      </c>
      <c r="E3717" t="s">
        <v>868</v>
      </c>
      <c r="F3717">
        <v>2048</v>
      </c>
      <c r="G3717" t="s">
        <v>919</v>
      </c>
      <c r="H3717">
        <v>0.216917262871621</v>
      </c>
      <c r="I3717">
        <f>IF(E3717="N2O",H3717*About!$B$103,IF('EPA non-CO2 Data'!E3717="CH4",'EPA non-CO2 Data'!H3717*About!$B$102,1))</f>
        <v>0.24294733441621555</v>
      </c>
      <c r="J3717" t="str">
        <f>VLOOKUP(CONCATENATE(B3717,C3717,D3717),'EPA Source to Industry Map'!$D$2:$E$35,2,FALSE)</f>
        <v>non-industry</v>
      </c>
      <c r="K3717" t="str">
        <f t="shared" si="58"/>
        <v>CH4</v>
      </c>
    </row>
    <row r="3718" spans="1:11" hidden="1" x14ac:dyDescent="0.35">
      <c r="A3718" t="s">
        <v>74</v>
      </c>
      <c r="B3718" t="s">
        <v>921</v>
      </c>
      <c r="C3718" t="s">
        <v>951</v>
      </c>
      <c r="D3718" t="s">
        <v>952</v>
      </c>
      <c r="E3718" t="s">
        <v>868</v>
      </c>
      <c r="F3718">
        <v>2048</v>
      </c>
      <c r="G3718" t="s">
        <v>919</v>
      </c>
      <c r="H3718">
        <v>4.2533616415924298</v>
      </c>
      <c r="I3718">
        <f>IF(E3718="N2O",H3718*About!$B$103,IF('EPA non-CO2 Data'!E3718="CH4",'EPA non-CO2 Data'!H3718*About!$B$102,1))</f>
        <v>4.7637650385835215</v>
      </c>
      <c r="J3718" t="str">
        <f>VLOOKUP(CONCATENATE(B3718,C3718,D3718),'EPA Source to Industry Map'!$D$2:$E$35,2,FALSE)</f>
        <v>non-industry</v>
      </c>
      <c r="K3718" t="str">
        <f t="shared" si="58"/>
        <v>CH4</v>
      </c>
    </row>
    <row r="3719" spans="1:11" hidden="1" x14ac:dyDescent="0.35">
      <c r="A3719" t="s">
        <v>74</v>
      </c>
      <c r="B3719" t="s">
        <v>921</v>
      </c>
      <c r="C3719" t="s">
        <v>951</v>
      </c>
      <c r="D3719" t="s">
        <v>952</v>
      </c>
      <c r="E3719" t="s">
        <v>868</v>
      </c>
      <c r="F3719">
        <v>2049</v>
      </c>
      <c r="G3719" t="s">
        <v>919</v>
      </c>
      <c r="H3719">
        <v>0.216917262871621</v>
      </c>
      <c r="I3719">
        <f>IF(E3719="N2O",H3719*About!$B$103,IF('EPA non-CO2 Data'!E3719="CH4",'EPA non-CO2 Data'!H3719*About!$B$102,1))</f>
        <v>0.24294733441621555</v>
      </c>
      <c r="J3719" t="str">
        <f>VLOOKUP(CONCATENATE(B3719,C3719,D3719),'EPA Source to Industry Map'!$D$2:$E$35,2,FALSE)</f>
        <v>non-industry</v>
      </c>
      <c r="K3719" t="str">
        <f t="shared" si="58"/>
        <v>CH4</v>
      </c>
    </row>
    <row r="3720" spans="1:11" hidden="1" x14ac:dyDescent="0.35">
      <c r="A3720" t="s">
        <v>74</v>
      </c>
      <c r="B3720" t="s">
        <v>921</v>
      </c>
      <c r="C3720" t="s">
        <v>951</v>
      </c>
      <c r="D3720" t="s">
        <v>952</v>
      </c>
      <c r="E3720" t="s">
        <v>868</v>
      </c>
      <c r="F3720">
        <v>2049</v>
      </c>
      <c r="G3720" t="s">
        <v>919</v>
      </c>
      <c r="H3720">
        <v>4.3090210384322898</v>
      </c>
      <c r="I3720">
        <f>IF(E3720="N2O",H3720*About!$B$103,IF('EPA non-CO2 Data'!E3720="CH4",'EPA non-CO2 Data'!H3720*About!$B$102,1))</f>
        <v>4.8261035630441649</v>
      </c>
      <c r="J3720" t="str">
        <f>VLOOKUP(CONCATENATE(B3720,C3720,D3720),'EPA Source to Industry Map'!$D$2:$E$35,2,FALSE)</f>
        <v>non-industry</v>
      </c>
      <c r="K3720" t="str">
        <f t="shared" si="58"/>
        <v>CH4</v>
      </c>
    </row>
    <row r="3721" spans="1:11" hidden="1" x14ac:dyDescent="0.35">
      <c r="A3721" t="s">
        <v>74</v>
      </c>
      <c r="B3721" t="s">
        <v>921</v>
      </c>
      <c r="C3721" t="s">
        <v>951</v>
      </c>
      <c r="D3721" t="s">
        <v>952</v>
      </c>
      <c r="E3721" t="s">
        <v>868</v>
      </c>
      <c r="F3721">
        <v>2050</v>
      </c>
      <c r="G3721" t="s">
        <v>919</v>
      </c>
      <c r="H3721">
        <v>0.216917262871621</v>
      </c>
      <c r="I3721">
        <f>IF(E3721="N2O",H3721*About!$B$103,IF('EPA non-CO2 Data'!E3721="CH4",'EPA non-CO2 Data'!H3721*About!$B$102,1))</f>
        <v>0.24294733441621555</v>
      </c>
      <c r="J3721" t="str">
        <f>VLOOKUP(CONCATENATE(B3721,C3721,D3721),'EPA Source to Industry Map'!$D$2:$E$35,2,FALSE)</f>
        <v>non-industry</v>
      </c>
      <c r="K3721" t="str">
        <f t="shared" si="58"/>
        <v>CH4</v>
      </c>
    </row>
    <row r="3722" spans="1:11" hidden="1" x14ac:dyDescent="0.35">
      <c r="A3722" t="s">
        <v>74</v>
      </c>
      <c r="B3722" t="s">
        <v>921</v>
      </c>
      <c r="C3722" t="s">
        <v>951</v>
      </c>
      <c r="D3722" t="s">
        <v>952</v>
      </c>
      <c r="E3722" t="s">
        <v>868</v>
      </c>
      <c r="F3722">
        <v>2050</v>
      </c>
      <c r="G3722" t="s">
        <v>919</v>
      </c>
      <c r="H3722">
        <v>4.3646804352721498</v>
      </c>
      <c r="I3722">
        <f>IF(E3722="N2O",H3722*About!$B$103,IF('EPA non-CO2 Data'!E3722="CH4",'EPA non-CO2 Data'!H3722*About!$B$102,1))</f>
        <v>4.8884420875048082</v>
      </c>
      <c r="J3722" t="str">
        <f>VLOOKUP(CONCATENATE(B3722,C3722,D3722),'EPA Source to Industry Map'!$D$2:$E$35,2,FALSE)</f>
        <v>non-industry</v>
      </c>
      <c r="K3722" t="str">
        <f t="shared" si="58"/>
        <v>CH4</v>
      </c>
    </row>
    <row r="3723" spans="1:11" hidden="1" x14ac:dyDescent="0.35">
      <c r="A3723" t="s">
        <v>74</v>
      </c>
      <c r="B3723" t="s">
        <v>921</v>
      </c>
      <c r="C3723" t="s">
        <v>951</v>
      </c>
      <c r="D3723" t="s">
        <v>952</v>
      </c>
      <c r="E3723" t="s">
        <v>869</v>
      </c>
      <c r="F3723">
        <v>1990</v>
      </c>
      <c r="G3723" t="s">
        <v>919</v>
      </c>
      <c r="H3723">
        <v>0</v>
      </c>
      <c r="I3723">
        <f>IF(E3723="N2O",H3723*About!$B$103,IF('EPA non-CO2 Data'!E3723="CH4",'EPA non-CO2 Data'!H3723*About!$B$102,1))</f>
        <v>0</v>
      </c>
      <c r="J3723" t="str">
        <f>VLOOKUP(CONCATENATE(B3723,C3723,D3723),'EPA Source to Industry Map'!$D$2:$E$35,2,FALSE)</f>
        <v>non-industry</v>
      </c>
      <c r="K3723" t="str">
        <f t="shared" si="58"/>
        <v>N2O</v>
      </c>
    </row>
    <row r="3724" spans="1:11" hidden="1" x14ac:dyDescent="0.35">
      <c r="A3724" t="s">
        <v>74</v>
      </c>
      <c r="B3724" t="s">
        <v>921</v>
      </c>
      <c r="C3724" t="s">
        <v>951</v>
      </c>
      <c r="D3724" t="s">
        <v>952</v>
      </c>
      <c r="E3724" t="s">
        <v>869</v>
      </c>
      <c r="F3724">
        <v>1990</v>
      </c>
      <c r="G3724" t="s">
        <v>919</v>
      </c>
      <c r="H3724">
        <v>0.80549001917776097</v>
      </c>
      <c r="I3724">
        <f>IF(E3724="N2O",H3724*About!$B$103,IF('EPA non-CO2 Data'!E3724="CH4",'EPA non-CO2 Data'!H3724*About!$B$102,1))</f>
        <v>0.71629146000706934</v>
      </c>
      <c r="J3724" t="str">
        <f>VLOOKUP(CONCATENATE(B3724,C3724,D3724),'EPA Source to Industry Map'!$D$2:$E$35,2,FALSE)</f>
        <v>non-industry</v>
      </c>
      <c r="K3724" t="str">
        <f t="shared" si="58"/>
        <v>N2O</v>
      </c>
    </row>
    <row r="3725" spans="1:11" hidden="1" x14ac:dyDescent="0.35">
      <c r="A3725" t="s">
        <v>74</v>
      </c>
      <c r="B3725" t="s">
        <v>921</v>
      </c>
      <c r="C3725" t="s">
        <v>951</v>
      </c>
      <c r="D3725" t="s">
        <v>952</v>
      </c>
      <c r="E3725" t="s">
        <v>869</v>
      </c>
      <c r="F3725">
        <v>1991</v>
      </c>
      <c r="G3725" t="s">
        <v>919</v>
      </c>
      <c r="H3725">
        <v>0</v>
      </c>
      <c r="I3725">
        <f>IF(E3725="N2O",H3725*About!$B$103,IF('EPA non-CO2 Data'!E3725="CH4",'EPA non-CO2 Data'!H3725*About!$B$102,1))</f>
        <v>0</v>
      </c>
      <c r="J3725" t="str">
        <f>VLOOKUP(CONCATENATE(B3725,C3725,D3725),'EPA Source to Industry Map'!$D$2:$E$35,2,FALSE)</f>
        <v>non-industry</v>
      </c>
      <c r="K3725" t="str">
        <f t="shared" si="58"/>
        <v>N2O</v>
      </c>
    </row>
    <row r="3726" spans="1:11" hidden="1" x14ac:dyDescent="0.35">
      <c r="A3726" t="s">
        <v>74</v>
      </c>
      <c r="B3726" t="s">
        <v>921</v>
      </c>
      <c r="C3726" t="s">
        <v>951</v>
      </c>
      <c r="D3726" t="s">
        <v>952</v>
      </c>
      <c r="E3726" t="s">
        <v>869</v>
      </c>
      <c r="F3726">
        <v>1991</v>
      </c>
      <c r="G3726" t="s">
        <v>919</v>
      </c>
      <c r="H3726">
        <v>0.79553597992790004</v>
      </c>
      <c r="I3726">
        <f>IF(E3726="N2O",H3726*About!$B$103,IF('EPA non-CO2 Data'!E3726="CH4",'EPA non-CO2 Data'!H3726*About!$B$102,1))</f>
        <v>0.7074397136942735</v>
      </c>
      <c r="J3726" t="str">
        <f>VLOOKUP(CONCATENATE(B3726,C3726,D3726),'EPA Source to Industry Map'!$D$2:$E$35,2,FALSE)</f>
        <v>non-industry</v>
      </c>
      <c r="K3726" t="str">
        <f t="shared" si="58"/>
        <v>N2O</v>
      </c>
    </row>
    <row r="3727" spans="1:11" hidden="1" x14ac:dyDescent="0.35">
      <c r="A3727" t="s">
        <v>74</v>
      </c>
      <c r="B3727" t="s">
        <v>921</v>
      </c>
      <c r="C3727" t="s">
        <v>951</v>
      </c>
      <c r="D3727" t="s">
        <v>952</v>
      </c>
      <c r="E3727" t="s">
        <v>869</v>
      </c>
      <c r="F3727">
        <v>1992</v>
      </c>
      <c r="G3727" t="s">
        <v>919</v>
      </c>
      <c r="H3727">
        <v>0</v>
      </c>
      <c r="I3727">
        <f>IF(E3727="N2O",H3727*About!$B$103,IF('EPA non-CO2 Data'!E3727="CH4",'EPA non-CO2 Data'!H3727*About!$B$102,1))</f>
        <v>0</v>
      </c>
      <c r="J3727" t="str">
        <f>VLOOKUP(CONCATENATE(B3727,C3727,D3727),'EPA Source to Industry Map'!$D$2:$E$35,2,FALSE)</f>
        <v>non-industry</v>
      </c>
      <c r="K3727" t="str">
        <f t="shared" si="58"/>
        <v>N2O</v>
      </c>
    </row>
    <row r="3728" spans="1:11" hidden="1" x14ac:dyDescent="0.35">
      <c r="A3728" t="s">
        <v>74</v>
      </c>
      <c r="B3728" t="s">
        <v>921</v>
      </c>
      <c r="C3728" t="s">
        <v>951</v>
      </c>
      <c r="D3728" t="s">
        <v>952</v>
      </c>
      <c r="E3728" t="s">
        <v>869</v>
      </c>
      <c r="F3728">
        <v>1992</v>
      </c>
      <c r="G3728" t="s">
        <v>919</v>
      </c>
      <c r="H3728">
        <v>0.78210901112757203</v>
      </c>
      <c r="I3728">
        <f>IF(E3728="N2O",H3728*About!$B$103,IF('EPA non-CO2 Data'!E3728="CH4",'EPA non-CO2 Data'!H3728*About!$B$102,1))</f>
        <v>0.69549962398928389</v>
      </c>
      <c r="J3728" t="str">
        <f>VLOOKUP(CONCATENATE(B3728,C3728,D3728),'EPA Source to Industry Map'!$D$2:$E$35,2,FALSE)</f>
        <v>non-industry</v>
      </c>
      <c r="K3728" t="str">
        <f t="shared" si="58"/>
        <v>N2O</v>
      </c>
    </row>
    <row r="3729" spans="1:11" hidden="1" x14ac:dyDescent="0.35">
      <c r="A3729" t="s">
        <v>74</v>
      </c>
      <c r="B3729" t="s">
        <v>921</v>
      </c>
      <c r="C3729" t="s">
        <v>951</v>
      </c>
      <c r="D3729" t="s">
        <v>952</v>
      </c>
      <c r="E3729" t="s">
        <v>869</v>
      </c>
      <c r="F3729">
        <v>1993</v>
      </c>
      <c r="G3729" t="s">
        <v>919</v>
      </c>
      <c r="H3729">
        <v>0</v>
      </c>
      <c r="I3729">
        <f>IF(E3729="N2O",H3729*About!$B$103,IF('EPA non-CO2 Data'!E3729="CH4",'EPA non-CO2 Data'!H3729*About!$B$102,1))</f>
        <v>0</v>
      </c>
      <c r="J3729" t="str">
        <f>VLOOKUP(CONCATENATE(B3729,C3729,D3729),'EPA Source to Industry Map'!$D$2:$E$35,2,FALSE)</f>
        <v>non-industry</v>
      </c>
      <c r="K3729" t="str">
        <f t="shared" si="58"/>
        <v>N2O</v>
      </c>
    </row>
    <row r="3730" spans="1:11" hidden="1" x14ac:dyDescent="0.35">
      <c r="A3730" t="s">
        <v>74</v>
      </c>
      <c r="B3730" t="s">
        <v>921</v>
      </c>
      <c r="C3730" t="s">
        <v>951</v>
      </c>
      <c r="D3730" t="s">
        <v>952</v>
      </c>
      <c r="E3730" t="s">
        <v>869</v>
      </c>
      <c r="F3730">
        <v>1993</v>
      </c>
      <c r="G3730" t="s">
        <v>919</v>
      </c>
      <c r="H3730">
        <v>0.80877099142892395</v>
      </c>
      <c r="I3730">
        <f>IF(E3730="N2O",H3730*About!$B$103,IF('EPA non-CO2 Data'!E3730="CH4",'EPA non-CO2 Data'!H3730*About!$B$102,1))</f>
        <v>0.71920910311632502</v>
      </c>
      <c r="J3730" t="str">
        <f>VLOOKUP(CONCATENATE(B3730,C3730,D3730),'EPA Source to Industry Map'!$D$2:$E$35,2,FALSE)</f>
        <v>non-industry</v>
      </c>
      <c r="K3730" t="str">
        <f t="shared" si="58"/>
        <v>N2O</v>
      </c>
    </row>
    <row r="3731" spans="1:11" hidden="1" x14ac:dyDescent="0.35">
      <c r="A3731" t="s">
        <v>74</v>
      </c>
      <c r="B3731" t="s">
        <v>921</v>
      </c>
      <c r="C3731" t="s">
        <v>951</v>
      </c>
      <c r="D3731" t="s">
        <v>952</v>
      </c>
      <c r="E3731" t="s">
        <v>869</v>
      </c>
      <c r="F3731">
        <v>1994</v>
      </c>
      <c r="G3731" t="s">
        <v>919</v>
      </c>
      <c r="H3731">
        <v>0</v>
      </c>
      <c r="I3731">
        <f>IF(E3731="N2O",H3731*About!$B$103,IF('EPA non-CO2 Data'!E3731="CH4",'EPA non-CO2 Data'!H3731*About!$B$102,1))</f>
        <v>0</v>
      </c>
      <c r="J3731" t="str">
        <f>VLOOKUP(CONCATENATE(B3731,C3731,D3731),'EPA Source to Industry Map'!$D$2:$E$35,2,FALSE)</f>
        <v>non-industry</v>
      </c>
      <c r="K3731" t="str">
        <f t="shared" si="58"/>
        <v>N2O</v>
      </c>
    </row>
    <row r="3732" spans="1:11" hidden="1" x14ac:dyDescent="0.35">
      <c r="A3732" t="s">
        <v>74</v>
      </c>
      <c r="B3732" t="s">
        <v>921</v>
      </c>
      <c r="C3732" t="s">
        <v>951</v>
      </c>
      <c r="D3732" t="s">
        <v>952</v>
      </c>
      <c r="E3732" t="s">
        <v>869</v>
      </c>
      <c r="F3732">
        <v>1994</v>
      </c>
      <c r="G3732" t="s">
        <v>919</v>
      </c>
      <c r="H3732">
        <v>0.87224797139953203</v>
      </c>
      <c r="I3732">
        <f>IF(E3732="N2O",H3732*About!$B$103,IF('EPA non-CO2 Data'!E3732="CH4",'EPA non-CO2 Data'!H3732*About!$B$102,1))</f>
        <v>0.77565675309018789</v>
      </c>
      <c r="J3732" t="str">
        <f>VLOOKUP(CONCATENATE(B3732,C3732,D3732),'EPA Source to Industry Map'!$D$2:$E$35,2,FALSE)</f>
        <v>non-industry</v>
      </c>
      <c r="K3732" t="str">
        <f t="shared" si="58"/>
        <v>N2O</v>
      </c>
    </row>
    <row r="3733" spans="1:11" hidden="1" x14ac:dyDescent="0.35">
      <c r="A3733" t="s">
        <v>74</v>
      </c>
      <c r="B3733" t="s">
        <v>921</v>
      </c>
      <c r="C3733" t="s">
        <v>951</v>
      </c>
      <c r="D3733" t="s">
        <v>952</v>
      </c>
      <c r="E3733" t="s">
        <v>869</v>
      </c>
      <c r="F3733">
        <v>1995</v>
      </c>
      <c r="G3733" t="s">
        <v>919</v>
      </c>
      <c r="H3733">
        <v>0</v>
      </c>
      <c r="I3733">
        <f>IF(E3733="N2O",H3733*About!$B$103,IF('EPA non-CO2 Data'!E3733="CH4",'EPA non-CO2 Data'!H3733*About!$B$102,1))</f>
        <v>0</v>
      </c>
      <c r="J3733" t="str">
        <f>VLOOKUP(CONCATENATE(B3733,C3733,D3733),'EPA Source to Industry Map'!$D$2:$E$35,2,FALSE)</f>
        <v>non-industry</v>
      </c>
      <c r="K3733" t="str">
        <f t="shared" si="58"/>
        <v>N2O</v>
      </c>
    </row>
    <row r="3734" spans="1:11" hidden="1" x14ac:dyDescent="0.35">
      <c r="A3734" t="s">
        <v>74</v>
      </c>
      <c r="B3734" t="s">
        <v>921</v>
      </c>
      <c r="C3734" t="s">
        <v>951</v>
      </c>
      <c r="D3734" t="s">
        <v>952</v>
      </c>
      <c r="E3734" t="s">
        <v>869</v>
      </c>
      <c r="F3734">
        <v>1995</v>
      </c>
      <c r="G3734" t="s">
        <v>919</v>
      </c>
      <c r="H3734">
        <v>0.84428189617773497</v>
      </c>
      <c r="I3734">
        <f>IF(E3734="N2O",H3734*About!$B$103,IF('EPA non-CO2 Data'!E3734="CH4",'EPA non-CO2 Data'!H3734*About!$B$102,1))</f>
        <v>0.75078759223858982</v>
      </c>
      <c r="J3734" t="str">
        <f>VLOOKUP(CONCATENATE(B3734,C3734,D3734),'EPA Source to Industry Map'!$D$2:$E$35,2,FALSE)</f>
        <v>non-industry</v>
      </c>
      <c r="K3734" t="str">
        <f t="shared" si="58"/>
        <v>N2O</v>
      </c>
    </row>
    <row r="3735" spans="1:11" hidden="1" x14ac:dyDescent="0.35">
      <c r="A3735" t="s">
        <v>74</v>
      </c>
      <c r="B3735" t="s">
        <v>921</v>
      </c>
      <c r="C3735" t="s">
        <v>951</v>
      </c>
      <c r="D3735" t="s">
        <v>952</v>
      </c>
      <c r="E3735" t="s">
        <v>869</v>
      </c>
      <c r="F3735">
        <v>1996</v>
      </c>
      <c r="G3735" t="s">
        <v>919</v>
      </c>
      <c r="H3735">
        <v>2.95902245703724E-3</v>
      </c>
      <c r="I3735">
        <f>IF(E3735="N2O",H3735*About!$B$103,IF('EPA non-CO2 Data'!E3735="CH4",'EPA non-CO2 Data'!H3735*About!$B$102,1))</f>
        <v>2.6313454735398274E-3</v>
      </c>
      <c r="J3735" t="str">
        <f>VLOOKUP(CONCATENATE(B3735,C3735,D3735),'EPA Source to Industry Map'!$D$2:$E$35,2,FALSE)</f>
        <v>non-industry</v>
      </c>
      <c r="K3735" t="str">
        <f t="shared" si="58"/>
        <v>N2O</v>
      </c>
    </row>
    <row r="3736" spans="1:11" hidden="1" x14ac:dyDescent="0.35">
      <c r="A3736" t="s">
        <v>74</v>
      </c>
      <c r="B3736" t="s">
        <v>921</v>
      </c>
      <c r="C3736" t="s">
        <v>951</v>
      </c>
      <c r="D3736" t="s">
        <v>952</v>
      </c>
      <c r="E3736" t="s">
        <v>869</v>
      </c>
      <c r="F3736">
        <v>1996</v>
      </c>
      <c r="G3736" t="s">
        <v>919</v>
      </c>
      <c r="H3736">
        <v>0.84052333898766796</v>
      </c>
      <c r="I3736">
        <f>IF(E3736="N2O",H3736*About!$B$103,IF('EPA non-CO2 Data'!E3736="CH4",'EPA non-CO2 Data'!H3736*About!$B$102,1))</f>
        <v>0.74744525111319471</v>
      </c>
      <c r="J3736" t="str">
        <f>VLOOKUP(CONCATENATE(B3736,C3736,D3736),'EPA Source to Industry Map'!$D$2:$E$35,2,FALSE)</f>
        <v>non-industry</v>
      </c>
      <c r="K3736" t="str">
        <f t="shared" si="58"/>
        <v>N2O</v>
      </c>
    </row>
    <row r="3737" spans="1:11" hidden="1" x14ac:dyDescent="0.35">
      <c r="A3737" t="s">
        <v>74</v>
      </c>
      <c r="B3737" t="s">
        <v>921</v>
      </c>
      <c r="C3737" t="s">
        <v>951</v>
      </c>
      <c r="D3737" t="s">
        <v>952</v>
      </c>
      <c r="E3737" t="s">
        <v>869</v>
      </c>
      <c r="F3737">
        <v>1997</v>
      </c>
      <c r="G3737" t="s">
        <v>919</v>
      </c>
      <c r="H3737">
        <v>6.4012964093488802E-3</v>
      </c>
      <c r="I3737">
        <f>IF(E3737="N2O",H3737*About!$B$103,IF('EPA non-CO2 Data'!E3737="CH4",'EPA non-CO2 Data'!H3737*About!$B$102,1))</f>
        <v>5.692428015025011E-3</v>
      </c>
      <c r="J3737" t="str">
        <f>VLOOKUP(CONCATENATE(B3737,C3737,D3737),'EPA Source to Industry Map'!$D$2:$E$35,2,FALSE)</f>
        <v>non-industry</v>
      </c>
      <c r="K3737" t="str">
        <f t="shared" si="58"/>
        <v>N2O</v>
      </c>
    </row>
    <row r="3738" spans="1:11" hidden="1" x14ac:dyDescent="0.35">
      <c r="A3738" t="s">
        <v>74</v>
      </c>
      <c r="B3738" t="s">
        <v>921</v>
      </c>
      <c r="C3738" t="s">
        <v>951</v>
      </c>
      <c r="D3738" t="s">
        <v>952</v>
      </c>
      <c r="E3738" t="s">
        <v>869</v>
      </c>
      <c r="F3738">
        <v>1997</v>
      </c>
      <c r="G3738" t="s">
        <v>919</v>
      </c>
      <c r="H3738">
        <v>0.81764375048165805</v>
      </c>
      <c r="I3738">
        <f>IF(E3738="N2O",H3738*About!$B$103,IF('EPA non-CO2 Data'!E3738="CH4",'EPA non-CO2 Data'!H3738*About!$B$102,1))</f>
        <v>0.72709930831422609</v>
      </c>
      <c r="J3738" t="str">
        <f>VLOOKUP(CONCATENATE(B3738,C3738,D3738),'EPA Source to Industry Map'!$D$2:$E$35,2,FALSE)</f>
        <v>non-industry</v>
      </c>
      <c r="K3738" t="str">
        <f t="shared" si="58"/>
        <v>N2O</v>
      </c>
    </row>
    <row r="3739" spans="1:11" hidden="1" x14ac:dyDescent="0.35">
      <c r="A3739" t="s">
        <v>74</v>
      </c>
      <c r="B3739" t="s">
        <v>921</v>
      </c>
      <c r="C3739" t="s">
        <v>951</v>
      </c>
      <c r="D3739" t="s">
        <v>952</v>
      </c>
      <c r="E3739" t="s">
        <v>869</v>
      </c>
      <c r="F3739">
        <v>1998</v>
      </c>
      <c r="G3739" t="s">
        <v>919</v>
      </c>
      <c r="H3739">
        <v>1.1531099041894101E-2</v>
      </c>
      <c r="I3739">
        <f>IF(E3739="N2O",H3739*About!$B$103,IF('EPA non-CO2 Data'!E3739="CH4",'EPA non-CO2 Data'!H3739*About!$B$102,1))</f>
        <v>1.0254165255375626E-2</v>
      </c>
      <c r="J3739" t="str">
        <f>VLOOKUP(CONCATENATE(B3739,C3739,D3739),'EPA Source to Industry Map'!$D$2:$E$35,2,FALSE)</f>
        <v>non-industry</v>
      </c>
      <c r="K3739" t="str">
        <f t="shared" si="58"/>
        <v>N2O</v>
      </c>
    </row>
    <row r="3740" spans="1:11" hidden="1" x14ac:dyDescent="0.35">
      <c r="A3740" t="s">
        <v>74</v>
      </c>
      <c r="B3740" t="s">
        <v>921</v>
      </c>
      <c r="C3740" t="s">
        <v>951</v>
      </c>
      <c r="D3740" t="s">
        <v>952</v>
      </c>
      <c r="E3740" t="s">
        <v>869</v>
      </c>
      <c r="F3740">
        <v>1998</v>
      </c>
      <c r="G3740" t="s">
        <v>919</v>
      </c>
      <c r="H3740">
        <v>0.87201804230297997</v>
      </c>
      <c r="I3740">
        <f>IF(E3740="N2O",H3740*About!$B$103,IF('EPA non-CO2 Data'!E3740="CH4",'EPA non-CO2 Data'!H3740*About!$B$102,1))</f>
        <v>0.77545228594056947</v>
      </c>
      <c r="J3740" t="str">
        <f>VLOOKUP(CONCATENATE(B3740,C3740,D3740),'EPA Source to Industry Map'!$D$2:$E$35,2,FALSE)</f>
        <v>non-industry</v>
      </c>
      <c r="K3740" t="str">
        <f t="shared" si="58"/>
        <v>N2O</v>
      </c>
    </row>
    <row r="3741" spans="1:11" hidden="1" x14ac:dyDescent="0.35">
      <c r="A3741" t="s">
        <v>74</v>
      </c>
      <c r="B3741" t="s">
        <v>921</v>
      </c>
      <c r="C3741" t="s">
        <v>951</v>
      </c>
      <c r="D3741" t="s">
        <v>952</v>
      </c>
      <c r="E3741" t="s">
        <v>869</v>
      </c>
      <c r="F3741">
        <v>1999</v>
      </c>
      <c r="G3741" t="s">
        <v>919</v>
      </c>
      <c r="H3741">
        <v>1.77549582085854E-2</v>
      </c>
      <c r="I3741">
        <f>IF(E3741="N2O",H3741*About!$B$103,IF('EPA non-CO2 Data'!E3741="CH4",'EPA non-CO2 Data'!H3741*About!$B$102,1))</f>
        <v>1.5788805118372922E-2</v>
      </c>
      <c r="J3741" t="str">
        <f>VLOOKUP(CONCATENATE(B3741,C3741,D3741),'EPA Source to Industry Map'!$D$2:$E$35,2,FALSE)</f>
        <v>non-industry</v>
      </c>
      <c r="K3741" t="str">
        <f t="shared" si="58"/>
        <v>N2O</v>
      </c>
    </row>
    <row r="3742" spans="1:11" hidden="1" x14ac:dyDescent="0.35">
      <c r="A3742" t="s">
        <v>74</v>
      </c>
      <c r="B3742" t="s">
        <v>921</v>
      </c>
      <c r="C3742" t="s">
        <v>951</v>
      </c>
      <c r="D3742" t="s">
        <v>952</v>
      </c>
      <c r="E3742" t="s">
        <v>869</v>
      </c>
      <c r="F3742">
        <v>1999</v>
      </c>
      <c r="G3742" t="s">
        <v>919</v>
      </c>
      <c r="H3742">
        <v>0.88009987540071</v>
      </c>
      <c r="I3742">
        <f>IF(E3742="N2O",H3742*About!$B$103,IF('EPA non-CO2 Data'!E3742="CH4",'EPA non-CO2 Data'!H3742*About!$B$102,1))</f>
        <v>0.78263915094358438</v>
      </c>
      <c r="J3742" t="str">
        <f>VLOOKUP(CONCATENATE(B3742,C3742,D3742),'EPA Source to Industry Map'!$D$2:$E$35,2,FALSE)</f>
        <v>non-industry</v>
      </c>
      <c r="K3742" t="str">
        <f t="shared" si="58"/>
        <v>N2O</v>
      </c>
    </row>
    <row r="3743" spans="1:11" hidden="1" x14ac:dyDescent="0.35">
      <c r="A3743" t="s">
        <v>74</v>
      </c>
      <c r="B3743" t="s">
        <v>921</v>
      </c>
      <c r="C3743" t="s">
        <v>951</v>
      </c>
      <c r="D3743" t="s">
        <v>952</v>
      </c>
      <c r="E3743" t="s">
        <v>869</v>
      </c>
      <c r="F3743">
        <v>2000</v>
      </c>
      <c r="G3743" t="s">
        <v>919</v>
      </c>
      <c r="H3743">
        <v>2.5409641139996501E-2</v>
      </c>
      <c r="I3743">
        <f>IF(E3743="N2O",H3743*About!$B$103,IF('EPA non-CO2 Data'!E3743="CH4",'EPA non-CO2 Data'!H3743*About!$B$102,1))</f>
        <v>2.2595821819124406E-2</v>
      </c>
      <c r="J3743" t="str">
        <f>VLOOKUP(CONCATENATE(B3743,C3743,D3743),'EPA Source to Industry Map'!$D$2:$E$35,2,FALSE)</f>
        <v>non-industry</v>
      </c>
      <c r="K3743" t="str">
        <f t="shared" si="58"/>
        <v>N2O</v>
      </c>
    </row>
    <row r="3744" spans="1:11" hidden="1" x14ac:dyDescent="0.35">
      <c r="A3744" t="s">
        <v>74</v>
      </c>
      <c r="B3744" t="s">
        <v>921</v>
      </c>
      <c r="C3744" t="s">
        <v>951</v>
      </c>
      <c r="D3744" t="s">
        <v>952</v>
      </c>
      <c r="E3744" t="s">
        <v>869</v>
      </c>
      <c r="F3744">
        <v>2000</v>
      </c>
      <c r="G3744" t="s">
        <v>919</v>
      </c>
      <c r="H3744">
        <v>0.86232449284270296</v>
      </c>
      <c r="I3744">
        <f>IF(E3744="N2O",H3744*About!$B$103,IF('EPA non-CO2 Data'!E3744="CH4",'EPA non-CO2 Data'!H3744*About!$B$102,1))</f>
        <v>0.76683218323260494</v>
      </c>
      <c r="J3744" t="str">
        <f>VLOOKUP(CONCATENATE(B3744,C3744,D3744),'EPA Source to Industry Map'!$D$2:$E$35,2,FALSE)</f>
        <v>non-industry</v>
      </c>
      <c r="K3744" t="str">
        <f t="shared" si="58"/>
        <v>N2O</v>
      </c>
    </row>
    <row r="3745" spans="1:11" hidden="1" x14ac:dyDescent="0.35">
      <c r="A3745" t="s">
        <v>74</v>
      </c>
      <c r="B3745" t="s">
        <v>921</v>
      </c>
      <c r="C3745" t="s">
        <v>951</v>
      </c>
      <c r="D3745" t="s">
        <v>952</v>
      </c>
      <c r="E3745" t="s">
        <v>869</v>
      </c>
      <c r="F3745">
        <v>2001</v>
      </c>
      <c r="G3745" t="s">
        <v>919</v>
      </c>
      <c r="H3745">
        <v>2.5731416997789899E-2</v>
      </c>
      <c r="I3745">
        <f>IF(E3745="N2O",H3745*About!$B$103,IF('EPA non-CO2 Data'!E3745="CH4",'EPA non-CO2 Data'!H3745*About!$B$102,1))</f>
        <v>2.2881964779913836E-2</v>
      </c>
      <c r="J3745" t="str">
        <f>VLOOKUP(CONCATENATE(B3745,C3745,D3745),'EPA Source to Industry Map'!$D$2:$E$35,2,FALSE)</f>
        <v>non-industry</v>
      </c>
      <c r="K3745" t="str">
        <f t="shared" si="58"/>
        <v>N2O</v>
      </c>
    </row>
    <row r="3746" spans="1:11" hidden="1" x14ac:dyDescent="0.35">
      <c r="A3746" t="s">
        <v>74</v>
      </c>
      <c r="B3746" t="s">
        <v>921</v>
      </c>
      <c r="C3746" t="s">
        <v>951</v>
      </c>
      <c r="D3746" t="s">
        <v>952</v>
      </c>
      <c r="E3746" t="s">
        <v>869</v>
      </c>
      <c r="F3746">
        <v>2001</v>
      </c>
      <c r="G3746" t="s">
        <v>919</v>
      </c>
      <c r="H3746">
        <v>0.803476203532835</v>
      </c>
      <c r="I3746">
        <f>IF(E3746="N2O",H3746*About!$B$103,IF('EPA non-CO2 Data'!E3746="CH4",'EPA non-CO2 Data'!H3746*About!$B$102,1))</f>
        <v>0.71450065079262171</v>
      </c>
      <c r="J3746" t="str">
        <f>VLOOKUP(CONCATENATE(B3746,C3746,D3746),'EPA Source to Industry Map'!$D$2:$E$35,2,FALSE)</f>
        <v>non-industry</v>
      </c>
      <c r="K3746" t="str">
        <f t="shared" si="58"/>
        <v>N2O</v>
      </c>
    </row>
    <row r="3747" spans="1:11" hidden="1" x14ac:dyDescent="0.35">
      <c r="A3747" t="s">
        <v>74</v>
      </c>
      <c r="B3747" t="s">
        <v>921</v>
      </c>
      <c r="C3747" t="s">
        <v>951</v>
      </c>
      <c r="D3747" t="s">
        <v>952</v>
      </c>
      <c r="E3747" t="s">
        <v>869</v>
      </c>
      <c r="F3747">
        <v>2002</v>
      </c>
      <c r="G3747" t="s">
        <v>919</v>
      </c>
      <c r="H3747">
        <v>3.0259711610559601E-2</v>
      </c>
      <c r="I3747">
        <f>IF(E3747="N2O",H3747*About!$B$103,IF('EPA non-CO2 Data'!E3747="CH4",'EPA non-CO2 Data'!H3747*About!$B$102,1))</f>
        <v>2.6908803948987564E-2</v>
      </c>
      <c r="J3747" t="str">
        <f>VLOOKUP(CONCATENATE(B3747,C3747,D3747),'EPA Source to Industry Map'!$D$2:$E$35,2,FALSE)</f>
        <v>non-industry</v>
      </c>
      <c r="K3747" t="str">
        <f t="shared" si="58"/>
        <v>N2O</v>
      </c>
    </row>
    <row r="3748" spans="1:11" hidden="1" x14ac:dyDescent="0.35">
      <c r="A3748" t="s">
        <v>74</v>
      </c>
      <c r="B3748" t="s">
        <v>921</v>
      </c>
      <c r="C3748" t="s">
        <v>951</v>
      </c>
      <c r="D3748" t="s">
        <v>952</v>
      </c>
      <c r="E3748" t="s">
        <v>869</v>
      </c>
      <c r="F3748">
        <v>2002</v>
      </c>
      <c r="G3748" t="s">
        <v>919</v>
      </c>
      <c r="H3748">
        <v>0.87305082940369505</v>
      </c>
      <c r="I3748">
        <f>IF(E3748="N2O",H3748*About!$B$103,IF('EPA non-CO2 Data'!E3748="CH4",'EPA non-CO2 Data'!H3748*About!$B$102,1))</f>
        <v>0.77637070399993013</v>
      </c>
      <c r="J3748" t="str">
        <f>VLOOKUP(CONCATENATE(B3748,C3748,D3748),'EPA Source to Industry Map'!$D$2:$E$35,2,FALSE)</f>
        <v>non-industry</v>
      </c>
      <c r="K3748" t="str">
        <f t="shared" si="58"/>
        <v>N2O</v>
      </c>
    </row>
    <row r="3749" spans="1:11" hidden="1" x14ac:dyDescent="0.35">
      <c r="A3749" t="s">
        <v>74</v>
      </c>
      <c r="B3749" t="s">
        <v>921</v>
      </c>
      <c r="C3749" t="s">
        <v>951</v>
      </c>
      <c r="D3749" t="s">
        <v>952</v>
      </c>
      <c r="E3749" t="s">
        <v>869</v>
      </c>
      <c r="F3749">
        <v>2003</v>
      </c>
      <c r="G3749" t="s">
        <v>919</v>
      </c>
      <c r="H3749">
        <v>3.0973315735583099E-2</v>
      </c>
      <c r="I3749">
        <f>IF(E3749="N2O",H3749*About!$B$103,IF('EPA non-CO2 Data'!E3749="CH4",'EPA non-CO2 Data'!H3749*About!$B$102,1))</f>
        <v>2.7543384798421212E-2</v>
      </c>
      <c r="J3749" t="str">
        <f>VLOOKUP(CONCATENATE(B3749,C3749,D3749),'EPA Source to Industry Map'!$D$2:$E$35,2,FALSE)</f>
        <v>non-industry</v>
      </c>
      <c r="K3749" t="str">
        <f t="shared" si="58"/>
        <v>N2O</v>
      </c>
    </row>
    <row r="3750" spans="1:11" hidden="1" x14ac:dyDescent="0.35">
      <c r="A3750" t="s">
        <v>74</v>
      </c>
      <c r="B3750" t="s">
        <v>921</v>
      </c>
      <c r="C3750" t="s">
        <v>951</v>
      </c>
      <c r="D3750" t="s">
        <v>952</v>
      </c>
      <c r="E3750" t="s">
        <v>869</v>
      </c>
      <c r="F3750">
        <v>2003</v>
      </c>
      <c r="G3750" t="s">
        <v>919</v>
      </c>
      <c r="H3750">
        <v>0.82874519195851704</v>
      </c>
      <c r="I3750">
        <f>IF(E3750="N2O",H3750*About!$B$103,IF('EPA non-CO2 Data'!E3750="CH4",'EPA non-CO2 Data'!H3750*About!$B$102,1))</f>
        <v>0.7369713955335806</v>
      </c>
      <c r="J3750" t="str">
        <f>VLOOKUP(CONCATENATE(B3750,C3750,D3750),'EPA Source to Industry Map'!$D$2:$E$35,2,FALSE)</f>
        <v>non-industry</v>
      </c>
      <c r="K3750" t="str">
        <f t="shared" si="58"/>
        <v>N2O</v>
      </c>
    </row>
    <row r="3751" spans="1:11" hidden="1" x14ac:dyDescent="0.35">
      <c r="A3751" t="s">
        <v>74</v>
      </c>
      <c r="B3751" t="s">
        <v>921</v>
      </c>
      <c r="C3751" t="s">
        <v>951</v>
      </c>
      <c r="D3751" t="s">
        <v>952</v>
      </c>
      <c r="E3751" t="s">
        <v>869</v>
      </c>
      <c r="F3751">
        <v>2004</v>
      </c>
      <c r="G3751" t="s">
        <v>919</v>
      </c>
      <c r="H3751">
        <v>3.5270530503179298E-2</v>
      </c>
      <c r="I3751">
        <f>IF(E3751="N2O",H3751*About!$B$103,IF('EPA non-CO2 Data'!E3751="CH4",'EPA non-CO2 Data'!H3751*About!$B$102,1))</f>
        <v>3.1364733501149378E-2</v>
      </c>
      <c r="J3751" t="str">
        <f>VLOOKUP(CONCATENATE(B3751,C3751,D3751),'EPA Source to Industry Map'!$D$2:$E$35,2,FALSE)</f>
        <v>non-industry</v>
      </c>
      <c r="K3751" t="str">
        <f t="shared" si="58"/>
        <v>N2O</v>
      </c>
    </row>
    <row r="3752" spans="1:11" hidden="1" x14ac:dyDescent="0.35">
      <c r="A3752" t="s">
        <v>74</v>
      </c>
      <c r="B3752" t="s">
        <v>921</v>
      </c>
      <c r="C3752" t="s">
        <v>951</v>
      </c>
      <c r="D3752" t="s">
        <v>952</v>
      </c>
      <c r="E3752" t="s">
        <v>869</v>
      </c>
      <c r="F3752">
        <v>2004</v>
      </c>
      <c r="G3752" t="s">
        <v>919</v>
      </c>
      <c r="H3752">
        <v>0.87801417166851303</v>
      </c>
      <c r="I3752">
        <f>IF(E3752="N2O",H3752*About!$B$103,IF('EPA non-CO2 Data'!E3752="CH4",'EPA non-CO2 Data'!H3752*About!$B$102,1))</f>
        <v>0.78078441440320789</v>
      </c>
      <c r="J3752" t="str">
        <f>VLOOKUP(CONCATENATE(B3752,C3752,D3752),'EPA Source to Industry Map'!$D$2:$E$35,2,FALSE)</f>
        <v>non-industry</v>
      </c>
      <c r="K3752" t="str">
        <f t="shared" si="58"/>
        <v>N2O</v>
      </c>
    </row>
    <row r="3753" spans="1:11" hidden="1" x14ac:dyDescent="0.35">
      <c r="A3753" t="s">
        <v>74</v>
      </c>
      <c r="B3753" t="s">
        <v>921</v>
      </c>
      <c r="C3753" t="s">
        <v>951</v>
      </c>
      <c r="D3753" t="s">
        <v>952</v>
      </c>
      <c r="E3753" t="s">
        <v>869</v>
      </c>
      <c r="F3753">
        <v>2005</v>
      </c>
      <c r="G3753" t="s">
        <v>919</v>
      </c>
      <c r="H3753">
        <v>3.6756278015772401E-2</v>
      </c>
      <c r="I3753">
        <f>IF(E3753="N2O",H3753*About!$B$103,IF('EPA non-CO2 Data'!E3753="CH4",'EPA non-CO2 Data'!H3753*About!$B$102,1))</f>
        <v>3.2685951926777472E-2</v>
      </c>
      <c r="J3753" t="str">
        <f>VLOOKUP(CONCATENATE(B3753,C3753,D3753),'EPA Source to Industry Map'!$D$2:$E$35,2,FALSE)</f>
        <v>non-industry</v>
      </c>
      <c r="K3753" t="str">
        <f t="shared" si="58"/>
        <v>N2O</v>
      </c>
    </row>
    <row r="3754" spans="1:11" hidden="1" x14ac:dyDescent="0.35">
      <c r="A3754" t="s">
        <v>74</v>
      </c>
      <c r="B3754" t="s">
        <v>921</v>
      </c>
      <c r="C3754" t="s">
        <v>951</v>
      </c>
      <c r="D3754" t="s">
        <v>952</v>
      </c>
      <c r="E3754" t="s">
        <v>869</v>
      </c>
      <c r="F3754">
        <v>2005</v>
      </c>
      <c r="G3754" t="s">
        <v>919</v>
      </c>
      <c r="H3754">
        <v>0.85371013647166905</v>
      </c>
      <c r="I3754">
        <f>IF(E3754="N2O",H3754*About!$B$103,IF('EPA non-CO2 Data'!E3754="CH4",'EPA non-CO2 Data'!H3754*About!$B$102,1))</f>
        <v>0.75917176565433653</v>
      </c>
      <c r="J3754" t="str">
        <f>VLOOKUP(CONCATENATE(B3754,C3754,D3754),'EPA Source to Industry Map'!$D$2:$E$35,2,FALSE)</f>
        <v>non-industry</v>
      </c>
      <c r="K3754" t="str">
        <f t="shared" si="58"/>
        <v>N2O</v>
      </c>
    </row>
    <row r="3755" spans="1:11" hidden="1" x14ac:dyDescent="0.35">
      <c r="A3755" t="s">
        <v>74</v>
      </c>
      <c r="B3755" t="s">
        <v>921</v>
      </c>
      <c r="C3755" t="s">
        <v>951</v>
      </c>
      <c r="D3755" t="s">
        <v>952</v>
      </c>
      <c r="E3755" t="s">
        <v>869</v>
      </c>
      <c r="F3755">
        <v>2006</v>
      </c>
      <c r="G3755" t="s">
        <v>919</v>
      </c>
      <c r="H3755">
        <v>6.1943259828315E-2</v>
      </c>
      <c r="I3755">
        <f>IF(E3755="N2O",H3755*About!$B$103,IF('EPA non-CO2 Data'!E3755="CH4",'EPA non-CO2 Data'!H3755*About!$B$102,1))</f>
        <v>5.5083771323837162E-2</v>
      </c>
      <c r="J3755" t="str">
        <f>VLOOKUP(CONCATENATE(B3755,C3755,D3755),'EPA Source to Industry Map'!$D$2:$E$35,2,FALSE)</f>
        <v>non-industry</v>
      </c>
      <c r="K3755" t="str">
        <f t="shared" si="58"/>
        <v>N2O</v>
      </c>
    </row>
    <row r="3756" spans="1:11" hidden="1" x14ac:dyDescent="0.35">
      <c r="A3756" t="s">
        <v>74</v>
      </c>
      <c r="B3756" t="s">
        <v>921</v>
      </c>
      <c r="C3756" t="s">
        <v>951</v>
      </c>
      <c r="D3756" t="s">
        <v>952</v>
      </c>
      <c r="E3756" t="s">
        <v>869</v>
      </c>
      <c r="F3756">
        <v>2006</v>
      </c>
      <c r="G3756" t="s">
        <v>919</v>
      </c>
      <c r="H3756">
        <v>0.80657268214139699</v>
      </c>
      <c r="I3756">
        <f>IF(E3756="N2O",H3756*About!$B$103,IF('EPA non-CO2 Data'!E3756="CH4",'EPA non-CO2 Data'!H3756*About!$B$102,1))</f>
        <v>0.71725423076332284</v>
      </c>
      <c r="J3756" t="str">
        <f>VLOOKUP(CONCATENATE(B3756,C3756,D3756),'EPA Source to Industry Map'!$D$2:$E$35,2,FALSE)</f>
        <v>non-industry</v>
      </c>
      <c r="K3756" t="str">
        <f t="shared" si="58"/>
        <v>N2O</v>
      </c>
    </row>
    <row r="3757" spans="1:11" hidden="1" x14ac:dyDescent="0.35">
      <c r="A3757" t="s">
        <v>74</v>
      </c>
      <c r="B3757" t="s">
        <v>921</v>
      </c>
      <c r="C3757" t="s">
        <v>951</v>
      </c>
      <c r="D3757" t="s">
        <v>952</v>
      </c>
      <c r="E3757" t="s">
        <v>869</v>
      </c>
      <c r="F3757">
        <v>2007</v>
      </c>
      <c r="G3757" t="s">
        <v>919</v>
      </c>
      <c r="H3757">
        <v>9.0817689558939194E-2</v>
      </c>
      <c r="I3757">
        <f>IF(E3757="N2O",H3757*About!$B$103,IF('EPA non-CO2 Data'!E3757="CH4",'EPA non-CO2 Data'!H3757*About!$B$102,1))</f>
        <v>8.0760697091002975E-2</v>
      </c>
      <c r="J3757" t="str">
        <f>VLOOKUP(CONCATENATE(B3757,C3757,D3757),'EPA Source to Industry Map'!$D$2:$E$35,2,FALSE)</f>
        <v>non-industry</v>
      </c>
      <c r="K3757" t="str">
        <f t="shared" si="58"/>
        <v>N2O</v>
      </c>
    </row>
    <row r="3758" spans="1:11" hidden="1" x14ac:dyDescent="0.35">
      <c r="A3758" t="s">
        <v>74</v>
      </c>
      <c r="B3758" t="s">
        <v>921</v>
      </c>
      <c r="C3758" t="s">
        <v>951</v>
      </c>
      <c r="D3758" t="s">
        <v>952</v>
      </c>
      <c r="E3758" t="s">
        <v>869</v>
      </c>
      <c r="F3758">
        <v>2007</v>
      </c>
      <c r="G3758" t="s">
        <v>919</v>
      </c>
      <c r="H3758">
        <v>0.84548432921706396</v>
      </c>
      <c r="I3758">
        <f>IF(E3758="N2O",H3758*About!$B$103,IF('EPA non-CO2 Data'!E3758="CH4",'EPA non-CO2 Data'!H3758*About!$B$102,1))</f>
        <v>0.75185686994134882</v>
      </c>
      <c r="J3758" t="str">
        <f>VLOOKUP(CONCATENATE(B3758,C3758,D3758),'EPA Source to Industry Map'!$D$2:$E$35,2,FALSE)</f>
        <v>non-industry</v>
      </c>
      <c r="K3758" t="str">
        <f t="shared" si="58"/>
        <v>N2O</v>
      </c>
    </row>
    <row r="3759" spans="1:11" hidden="1" x14ac:dyDescent="0.35">
      <c r="A3759" t="s">
        <v>74</v>
      </c>
      <c r="B3759" t="s">
        <v>921</v>
      </c>
      <c r="C3759" t="s">
        <v>951</v>
      </c>
      <c r="D3759" t="s">
        <v>952</v>
      </c>
      <c r="E3759" t="s">
        <v>869</v>
      </c>
      <c r="F3759">
        <v>2008</v>
      </c>
      <c r="G3759" t="s">
        <v>919</v>
      </c>
      <c r="H3759">
        <v>0.10754490785137601</v>
      </c>
      <c r="I3759">
        <f>IF(E3759="N2O",H3759*About!$B$103,IF('EPA non-CO2 Data'!E3759="CH4",'EPA non-CO2 Data'!H3759*About!$B$102,1))</f>
        <v>9.5635572418169931E-2</v>
      </c>
      <c r="J3759" t="str">
        <f>VLOOKUP(CONCATENATE(B3759,C3759,D3759),'EPA Source to Industry Map'!$D$2:$E$35,2,FALSE)</f>
        <v>non-industry</v>
      </c>
      <c r="K3759" t="str">
        <f t="shared" si="58"/>
        <v>N2O</v>
      </c>
    </row>
    <row r="3760" spans="1:11" hidden="1" x14ac:dyDescent="0.35">
      <c r="A3760" t="s">
        <v>74</v>
      </c>
      <c r="B3760" t="s">
        <v>921</v>
      </c>
      <c r="C3760" t="s">
        <v>951</v>
      </c>
      <c r="D3760" t="s">
        <v>952</v>
      </c>
      <c r="E3760" t="s">
        <v>869</v>
      </c>
      <c r="F3760">
        <v>2008</v>
      </c>
      <c r="G3760" t="s">
        <v>919</v>
      </c>
      <c r="H3760">
        <v>0.79474119630513196</v>
      </c>
      <c r="I3760">
        <f>IF(E3760="N2O",H3760*About!$B$103,IF('EPA non-CO2 Data'!E3760="CH4",'EPA non-CO2 Data'!H3760*About!$B$102,1))</f>
        <v>0.70673294302302003</v>
      </c>
      <c r="J3760" t="str">
        <f>VLOOKUP(CONCATENATE(B3760,C3760,D3760),'EPA Source to Industry Map'!$D$2:$E$35,2,FALSE)</f>
        <v>non-industry</v>
      </c>
      <c r="K3760" t="str">
        <f t="shared" si="58"/>
        <v>N2O</v>
      </c>
    </row>
    <row r="3761" spans="1:11" hidden="1" x14ac:dyDescent="0.35">
      <c r="A3761" t="s">
        <v>74</v>
      </c>
      <c r="B3761" t="s">
        <v>921</v>
      </c>
      <c r="C3761" t="s">
        <v>951</v>
      </c>
      <c r="D3761" t="s">
        <v>952</v>
      </c>
      <c r="E3761" t="s">
        <v>869</v>
      </c>
      <c r="F3761">
        <v>2009</v>
      </c>
      <c r="G3761" t="s">
        <v>919</v>
      </c>
      <c r="H3761">
        <v>0.12113022436189</v>
      </c>
      <c r="I3761">
        <f>IF(E3761="N2O",H3761*About!$B$103,IF('EPA non-CO2 Data'!E3761="CH4",'EPA non-CO2 Data'!H3761*About!$B$102,1))</f>
        <v>0.10771647468423104</v>
      </c>
      <c r="J3761" t="str">
        <f>VLOOKUP(CONCATENATE(B3761,C3761,D3761),'EPA Source to Industry Map'!$D$2:$E$35,2,FALSE)</f>
        <v>non-industry</v>
      </c>
      <c r="K3761" t="str">
        <f t="shared" si="58"/>
        <v>N2O</v>
      </c>
    </row>
    <row r="3762" spans="1:11" hidden="1" x14ac:dyDescent="0.35">
      <c r="A3762" t="s">
        <v>74</v>
      </c>
      <c r="B3762" t="s">
        <v>921</v>
      </c>
      <c r="C3762" t="s">
        <v>951</v>
      </c>
      <c r="D3762" t="s">
        <v>952</v>
      </c>
      <c r="E3762" t="s">
        <v>869</v>
      </c>
      <c r="F3762">
        <v>2009</v>
      </c>
      <c r="G3762" t="s">
        <v>919</v>
      </c>
      <c r="H3762">
        <v>0.75301643664930795</v>
      </c>
      <c r="I3762">
        <f>IF(E3762="N2O",H3762*About!$B$103,IF('EPA non-CO2 Data'!E3762="CH4",'EPA non-CO2 Data'!H3762*About!$B$102,1))</f>
        <v>0.66962871044317651</v>
      </c>
      <c r="J3762" t="str">
        <f>VLOOKUP(CONCATENATE(B3762,C3762,D3762),'EPA Source to Industry Map'!$D$2:$E$35,2,FALSE)</f>
        <v>non-industry</v>
      </c>
      <c r="K3762" t="str">
        <f t="shared" si="58"/>
        <v>N2O</v>
      </c>
    </row>
    <row r="3763" spans="1:11" hidden="1" x14ac:dyDescent="0.35">
      <c r="A3763" t="s">
        <v>74</v>
      </c>
      <c r="B3763" t="s">
        <v>921</v>
      </c>
      <c r="C3763" t="s">
        <v>951</v>
      </c>
      <c r="D3763" t="s">
        <v>952</v>
      </c>
      <c r="E3763" t="s">
        <v>869</v>
      </c>
      <c r="F3763">
        <v>2010</v>
      </c>
      <c r="G3763" t="s">
        <v>919</v>
      </c>
      <c r="H3763">
        <v>0.142323398065241</v>
      </c>
      <c r="I3763">
        <f>IF(E3763="N2O",H3763*About!$B$103,IF('EPA non-CO2 Data'!E3763="CH4",'EPA non-CO2 Data'!H3763*About!$B$102,1))</f>
        <v>0.12656275331304989</v>
      </c>
      <c r="J3763" t="str">
        <f>VLOOKUP(CONCATENATE(B3763,C3763,D3763),'EPA Source to Industry Map'!$D$2:$E$35,2,FALSE)</f>
        <v>non-industry</v>
      </c>
      <c r="K3763" t="str">
        <f t="shared" si="58"/>
        <v>N2O</v>
      </c>
    </row>
    <row r="3764" spans="1:11" hidden="1" x14ac:dyDescent="0.35">
      <c r="A3764" t="s">
        <v>74</v>
      </c>
      <c r="B3764" t="s">
        <v>921</v>
      </c>
      <c r="C3764" t="s">
        <v>951</v>
      </c>
      <c r="D3764" t="s">
        <v>952</v>
      </c>
      <c r="E3764" t="s">
        <v>869</v>
      </c>
      <c r="F3764">
        <v>2010</v>
      </c>
      <c r="G3764" t="s">
        <v>919</v>
      </c>
      <c r="H3764">
        <v>0.77214655831526302</v>
      </c>
      <c r="I3764">
        <f>IF(E3764="N2O",H3764*About!$B$103,IF('EPA non-CO2 Data'!E3764="CH4",'EPA non-CO2 Data'!H3764*About!$B$102,1))</f>
        <v>0.6866403958172641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hidden="1" x14ac:dyDescent="0.35">
      <c r="A3765" t="s">
        <v>74</v>
      </c>
      <c r="B3765" t="s">
        <v>921</v>
      </c>
      <c r="C3765" t="s">
        <v>951</v>
      </c>
      <c r="D3765" t="s">
        <v>952</v>
      </c>
      <c r="E3765" t="s">
        <v>869</v>
      </c>
      <c r="F3765">
        <v>2011</v>
      </c>
      <c r="G3765" t="s">
        <v>919</v>
      </c>
      <c r="H3765">
        <v>0.159653648275282</v>
      </c>
      <c r="I3765">
        <f>IF(E3765="N2O",H3765*About!$B$103,IF('EPA non-CO2 Data'!E3765="CH4",'EPA non-CO2 Data'!H3765*About!$B$102,1))</f>
        <v>0.141973881855536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hidden="1" x14ac:dyDescent="0.35">
      <c r="A3766" t="s">
        <v>74</v>
      </c>
      <c r="B3766" t="s">
        <v>921</v>
      </c>
      <c r="C3766" t="s">
        <v>951</v>
      </c>
      <c r="D3766" t="s">
        <v>952</v>
      </c>
      <c r="E3766" t="s">
        <v>869</v>
      </c>
      <c r="F3766">
        <v>2011</v>
      </c>
      <c r="G3766" t="s">
        <v>919</v>
      </c>
      <c r="H3766">
        <v>0.796306864895306</v>
      </c>
      <c r="I3766">
        <f>IF(E3766="N2O",H3766*About!$B$103,IF('EPA non-CO2 Data'!E3766="CH4",'EPA non-CO2 Data'!H3766*About!$B$102,1))</f>
        <v>0.70812523220555734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hidden="1" x14ac:dyDescent="0.35">
      <c r="A3767" t="s">
        <v>74</v>
      </c>
      <c r="B3767" t="s">
        <v>921</v>
      </c>
      <c r="C3767" t="s">
        <v>951</v>
      </c>
      <c r="D3767" t="s">
        <v>952</v>
      </c>
      <c r="E3767" t="s">
        <v>869</v>
      </c>
      <c r="F3767">
        <v>2012</v>
      </c>
      <c r="G3767" t="s">
        <v>919</v>
      </c>
      <c r="H3767">
        <v>0.16685996239376599</v>
      </c>
      <c r="I3767">
        <f>IF(E3767="N2O",H3767*About!$B$103,IF('EPA non-CO2 Data'!E3767="CH4",'EPA non-CO2 Data'!H3767*About!$B$102,1))</f>
        <v>0.1483821813233154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hidden="1" x14ac:dyDescent="0.35">
      <c r="A3768" t="s">
        <v>74</v>
      </c>
      <c r="B3768" t="s">
        <v>921</v>
      </c>
      <c r="C3768" t="s">
        <v>951</v>
      </c>
      <c r="D3768" t="s">
        <v>952</v>
      </c>
      <c r="E3768" t="s">
        <v>869</v>
      </c>
      <c r="F3768">
        <v>2012</v>
      </c>
      <c r="G3768" t="s">
        <v>919</v>
      </c>
      <c r="H3768">
        <v>0.77828583535147</v>
      </c>
      <c r="I3768">
        <f>IF(E3768="N2O",H3768*About!$B$103,IF('EPA non-CO2 Data'!E3768="CH4",'EPA non-CO2 Data'!H3768*About!$B$102,1))</f>
        <v>0.69209982002731396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hidden="1" x14ac:dyDescent="0.35">
      <c r="A3769" t="s">
        <v>74</v>
      </c>
      <c r="B3769" t="s">
        <v>921</v>
      </c>
      <c r="C3769" t="s">
        <v>951</v>
      </c>
      <c r="D3769" t="s">
        <v>952</v>
      </c>
      <c r="E3769" t="s">
        <v>869</v>
      </c>
      <c r="F3769">
        <v>2013</v>
      </c>
      <c r="G3769" t="s">
        <v>919</v>
      </c>
      <c r="H3769">
        <v>0.17691998505961001</v>
      </c>
      <c r="I3769">
        <f>IF(E3769="N2O",H3769*About!$B$103,IF('EPA non-CO2 Data'!E3769="CH4",'EPA non-CO2 Data'!H3769*About!$B$102,1))</f>
        <v>0.15732817463354581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hidden="1" x14ac:dyDescent="0.35">
      <c r="A3770" t="s">
        <v>74</v>
      </c>
      <c r="B3770" t="s">
        <v>921</v>
      </c>
      <c r="C3770" t="s">
        <v>951</v>
      </c>
      <c r="D3770" t="s">
        <v>952</v>
      </c>
      <c r="E3770" t="s">
        <v>869</v>
      </c>
      <c r="F3770">
        <v>2013</v>
      </c>
      <c r="G3770" t="s">
        <v>919</v>
      </c>
      <c r="H3770">
        <v>0.781197405015015</v>
      </c>
      <c r="I3770">
        <f>IF(E3770="N2O",H3770*About!$B$103,IF('EPA non-CO2 Data'!E3770="CH4",'EPA non-CO2 Data'!H3770*About!$B$102,1))</f>
        <v>0.69468896754690934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hidden="1" x14ac:dyDescent="0.35">
      <c r="A3771" t="s">
        <v>74</v>
      </c>
      <c r="B3771" t="s">
        <v>921</v>
      </c>
      <c r="C3771" t="s">
        <v>951</v>
      </c>
      <c r="D3771" t="s">
        <v>952</v>
      </c>
      <c r="E3771" t="s">
        <v>869</v>
      </c>
      <c r="F3771">
        <v>2014</v>
      </c>
      <c r="G3771" t="s">
        <v>919</v>
      </c>
      <c r="H3771">
        <v>0.18222014657812699</v>
      </c>
      <c r="I3771">
        <f>IF(E3771="N2O",H3771*About!$B$103,IF('EPA non-CO2 Data'!E3771="CH4",'EPA non-CO2 Data'!H3771*About!$B$102,1))</f>
        <v>0.1620414055141062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hidden="1" x14ac:dyDescent="0.35">
      <c r="A3772" t="s">
        <v>74</v>
      </c>
      <c r="B3772" t="s">
        <v>921</v>
      </c>
      <c r="C3772" t="s">
        <v>951</v>
      </c>
      <c r="D3772" t="s">
        <v>952</v>
      </c>
      <c r="E3772" t="s">
        <v>869</v>
      </c>
      <c r="F3772">
        <v>2014</v>
      </c>
      <c r="G3772" t="s">
        <v>919</v>
      </c>
      <c r="H3772">
        <v>0.76865046867387798</v>
      </c>
      <c r="I3772">
        <f>IF(E3772="N2O",H3772*About!$B$103,IF('EPA non-CO2 Data'!E3772="CH4",'EPA non-CO2 Data'!H3772*About!$B$102,1))</f>
        <v>0.68353145704220697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hidden="1" x14ac:dyDescent="0.35">
      <c r="A3773" t="s">
        <v>74</v>
      </c>
      <c r="B3773" t="s">
        <v>921</v>
      </c>
      <c r="C3773" t="s">
        <v>951</v>
      </c>
      <c r="D3773" t="s">
        <v>952</v>
      </c>
      <c r="E3773" t="s">
        <v>869</v>
      </c>
      <c r="F3773">
        <v>2015</v>
      </c>
      <c r="G3773" t="s">
        <v>919</v>
      </c>
      <c r="H3773">
        <v>0.18710621707974301</v>
      </c>
      <c r="I3773">
        <f>IF(E3773="N2O",H3773*About!$B$103,IF('EPA non-CO2 Data'!E3773="CH4",'EPA non-CO2 Data'!H3773*About!$B$102,1))</f>
        <v>0.16638640109440234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hidden="1" x14ac:dyDescent="0.35">
      <c r="A3774" t="s">
        <v>74</v>
      </c>
      <c r="B3774" t="s">
        <v>921</v>
      </c>
      <c r="C3774" t="s">
        <v>951</v>
      </c>
      <c r="D3774" t="s">
        <v>952</v>
      </c>
      <c r="E3774" t="s">
        <v>869</v>
      </c>
      <c r="F3774">
        <v>2015</v>
      </c>
      <c r="G3774" t="s">
        <v>919</v>
      </c>
      <c r="H3774">
        <v>0.75926941472218101</v>
      </c>
      <c r="I3774">
        <f>IF(E3774="N2O",H3774*About!$B$103,IF('EPA non-CO2 Data'!E3774="CH4",'EPA non-CO2 Data'!H3774*About!$B$102,1))</f>
        <v>0.67518924463549657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hidden="1" x14ac:dyDescent="0.35">
      <c r="A3775" t="s">
        <v>74</v>
      </c>
      <c r="B3775" t="s">
        <v>921</v>
      </c>
      <c r="C3775" t="s">
        <v>951</v>
      </c>
      <c r="D3775" t="s">
        <v>952</v>
      </c>
      <c r="E3775" t="s">
        <v>869</v>
      </c>
      <c r="F3775">
        <v>2016</v>
      </c>
      <c r="G3775" t="s">
        <v>919</v>
      </c>
      <c r="H3775">
        <v>0.182987940666031</v>
      </c>
      <c r="I3775">
        <f>IF(E3775="N2O",H3775*About!$B$103,IF('EPA non-CO2 Data'!E3775="CH4",'EPA non-CO2 Data'!H3775*About!$B$102,1))</f>
        <v>0.16272417542449064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hidden="1" x14ac:dyDescent="0.35">
      <c r="A3776" t="s">
        <v>74</v>
      </c>
      <c r="B3776" t="s">
        <v>921</v>
      </c>
      <c r="C3776" t="s">
        <v>951</v>
      </c>
      <c r="D3776" t="s">
        <v>952</v>
      </c>
      <c r="E3776" t="s">
        <v>869</v>
      </c>
      <c r="F3776">
        <v>2016</v>
      </c>
      <c r="G3776" t="s">
        <v>919</v>
      </c>
      <c r="H3776">
        <v>0.72500013020512899</v>
      </c>
      <c r="I3776">
        <f>IF(E3776="N2O",H3776*About!$B$103,IF('EPA non-CO2 Data'!E3776="CH4",'EPA non-CO2 Data'!H3776*About!$B$102,1))</f>
        <v>0.64471488088711137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hidden="1" x14ac:dyDescent="0.35">
      <c r="A3777" t="s">
        <v>74</v>
      </c>
      <c r="B3777" t="s">
        <v>921</v>
      </c>
      <c r="C3777" t="s">
        <v>951</v>
      </c>
      <c r="D3777" t="s">
        <v>952</v>
      </c>
      <c r="E3777" t="s">
        <v>869</v>
      </c>
      <c r="F3777">
        <v>2017</v>
      </c>
      <c r="G3777" t="s">
        <v>919</v>
      </c>
      <c r="H3777">
        <v>0.18541437006040501</v>
      </c>
      <c r="I3777">
        <f>IF(E3777="N2O",H3777*About!$B$103,IF('EPA non-CO2 Data'!E3777="CH4",'EPA non-CO2 Data'!H3777*About!$B$102,1))</f>
        <v>0.16488190626176955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hidden="1" x14ac:dyDescent="0.35">
      <c r="A3778" t="s">
        <v>74</v>
      </c>
      <c r="B3778" t="s">
        <v>921</v>
      </c>
      <c r="C3778" t="s">
        <v>951</v>
      </c>
      <c r="D3778" t="s">
        <v>952</v>
      </c>
      <c r="E3778" t="s">
        <v>869</v>
      </c>
      <c r="F3778">
        <v>2017</v>
      </c>
      <c r="G3778" t="s">
        <v>919</v>
      </c>
      <c r="H3778">
        <v>0.71728899552398495</v>
      </c>
      <c r="I3778">
        <f>IF(E3778="N2O",H3778*About!$B$103,IF('EPA non-CO2 Data'!E3778="CH4",'EPA non-CO2 Data'!H3778*About!$B$102,1))</f>
        <v>0.63785766380488595</v>
      </c>
      <c r="J3778" t="str">
        <f>VLOOKUP(CONCATENATE(B3778,C3778,D3778),'EPA Source to Industry Map'!$D$2:$E$35,2,FALSE)</f>
        <v>non-industry</v>
      </c>
      <c r="K3778" t="str">
        <f t="shared" ref="K3778:K3841" si="59">IF(E3778="N2O","N2O",IF(E3778="CH4","CH4","F-gases"))</f>
        <v>N2O</v>
      </c>
    </row>
    <row r="3779" spans="1:11" hidden="1" x14ac:dyDescent="0.35">
      <c r="A3779" t="s">
        <v>74</v>
      </c>
      <c r="B3779" t="s">
        <v>921</v>
      </c>
      <c r="C3779" t="s">
        <v>951</v>
      </c>
      <c r="D3779" t="s">
        <v>952</v>
      </c>
      <c r="E3779" t="s">
        <v>869</v>
      </c>
      <c r="F3779">
        <v>2018</v>
      </c>
      <c r="G3779" t="s">
        <v>919</v>
      </c>
      <c r="H3779">
        <v>0.18784079945477899</v>
      </c>
      <c r="I3779">
        <f>IF(E3779="N2O",H3779*About!$B$103,IF('EPA non-CO2 Data'!E3779="CH4",'EPA non-CO2 Data'!H3779*About!$B$102,1))</f>
        <v>0.16703963709904843</v>
      </c>
      <c r="J3779" t="str">
        <f>VLOOKUP(CONCATENATE(B3779,C3779,D3779),'EPA Source to Industry Map'!$D$2:$E$35,2,FALSE)</f>
        <v>non-industry</v>
      </c>
      <c r="K3779" t="str">
        <f t="shared" si="59"/>
        <v>N2O</v>
      </c>
    </row>
    <row r="3780" spans="1:11" hidden="1" x14ac:dyDescent="0.35">
      <c r="A3780" t="s">
        <v>74</v>
      </c>
      <c r="B3780" t="s">
        <v>921</v>
      </c>
      <c r="C3780" t="s">
        <v>951</v>
      </c>
      <c r="D3780" t="s">
        <v>952</v>
      </c>
      <c r="E3780" t="s">
        <v>869</v>
      </c>
      <c r="F3780">
        <v>2018</v>
      </c>
      <c r="G3780" t="s">
        <v>919</v>
      </c>
      <c r="H3780">
        <v>0.70957786084284202</v>
      </c>
      <c r="I3780">
        <f>IF(E3780="N2O",H3780*About!$B$103,IF('EPA non-CO2 Data'!E3780="CH4",'EPA non-CO2 Data'!H3780*About!$B$102,1))</f>
        <v>0.63100044672266153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hidden="1" x14ac:dyDescent="0.35">
      <c r="A3781" t="s">
        <v>74</v>
      </c>
      <c r="B3781" t="s">
        <v>921</v>
      </c>
      <c r="C3781" t="s">
        <v>951</v>
      </c>
      <c r="D3781" t="s">
        <v>952</v>
      </c>
      <c r="E3781" t="s">
        <v>869</v>
      </c>
      <c r="F3781">
        <v>2019</v>
      </c>
      <c r="G3781" t="s">
        <v>919</v>
      </c>
      <c r="H3781">
        <v>0.19026722884915201</v>
      </c>
      <c r="I3781">
        <f>IF(E3781="N2O",H3781*About!$B$103,IF('EPA non-CO2 Data'!E3781="CH4",'EPA non-CO2 Data'!H3781*About!$B$102,1))</f>
        <v>0.16919736793632645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hidden="1" x14ac:dyDescent="0.35">
      <c r="A3782" t="s">
        <v>74</v>
      </c>
      <c r="B3782" t="s">
        <v>921</v>
      </c>
      <c r="C3782" t="s">
        <v>951</v>
      </c>
      <c r="D3782" t="s">
        <v>952</v>
      </c>
      <c r="E3782" t="s">
        <v>869</v>
      </c>
      <c r="F3782">
        <v>2019</v>
      </c>
      <c r="G3782" t="s">
        <v>919</v>
      </c>
      <c r="H3782">
        <v>0.70186672616169898</v>
      </c>
      <c r="I3782">
        <f>IF(E3782="N2O",H3782*About!$B$103,IF('EPA non-CO2 Data'!E3782="CH4",'EPA non-CO2 Data'!H3782*About!$B$102,1))</f>
        <v>0.624143229640437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hidden="1" x14ac:dyDescent="0.35">
      <c r="A3783" t="s">
        <v>74</v>
      </c>
      <c r="B3783" t="s">
        <v>921</v>
      </c>
      <c r="C3783" t="s">
        <v>951</v>
      </c>
      <c r="D3783" t="s">
        <v>952</v>
      </c>
      <c r="E3783" t="s">
        <v>869</v>
      </c>
      <c r="F3783">
        <v>2020</v>
      </c>
      <c r="G3783" t="s">
        <v>919</v>
      </c>
      <c r="H3783">
        <v>0.19269365824352599</v>
      </c>
      <c r="I3783">
        <f>IF(E3783="N2O",H3783*About!$B$103,IF('EPA non-CO2 Data'!E3783="CH4",'EPA non-CO2 Data'!H3783*About!$B$102,1))</f>
        <v>0.171355098773605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hidden="1" x14ac:dyDescent="0.35">
      <c r="A3784" t="s">
        <v>74</v>
      </c>
      <c r="B3784" t="s">
        <v>921</v>
      </c>
      <c r="C3784" t="s">
        <v>951</v>
      </c>
      <c r="D3784" t="s">
        <v>952</v>
      </c>
      <c r="E3784" t="s">
        <v>869</v>
      </c>
      <c r="F3784">
        <v>2020</v>
      </c>
      <c r="G3784" t="s">
        <v>919</v>
      </c>
      <c r="H3784">
        <v>0.69415559148055594</v>
      </c>
      <c r="I3784">
        <f>IF(E3784="N2O",H3784*About!$B$103,IF('EPA non-CO2 Data'!E3784="CH4",'EPA non-CO2 Data'!H3784*About!$B$102,1))</f>
        <v>0.61728601255821247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hidden="1" x14ac:dyDescent="0.35">
      <c r="A3785" t="s">
        <v>74</v>
      </c>
      <c r="B3785" t="s">
        <v>921</v>
      </c>
      <c r="C3785" t="s">
        <v>951</v>
      </c>
      <c r="D3785" t="s">
        <v>952</v>
      </c>
      <c r="E3785" t="s">
        <v>869</v>
      </c>
      <c r="F3785">
        <v>2021</v>
      </c>
      <c r="G3785" t="s">
        <v>919</v>
      </c>
      <c r="H3785">
        <v>0.19269365824352599</v>
      </c>
      <c r="I3785">
        <f>IF(E3785="N2O",H3785*About!$B$103,IF('EPA non-CO2 Data'!E3785="CH4",'EPA non-CO2 Data'!H3785*About!$B$102,1))</f>
        <v>0.17135509877360533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hidden="1" x14ac:dyDescent="0.35">
      <c r="A3786" t="s">
        <v>74</v>
      </c>
      <c r="B3786" t="s">
        <v>921</v>
      </c>
      <c r="C3786" t="s">
        <v>951</v>
      </c>
      <c r="D3786" t="s">
        <v>952</v>
      </c>
      <c r="E3786" t="s">
        <v>869</v>
      </c>
      <c r="F3786">
        <v>2021</v>
      </c>
      <c r="G3786" t="s">
        <v>919</v>
      </c>
      <c r="H3786">
        <v>0.70361047548677402</v>
      </c>
      <c r="I3786">
        <f>IF(E3786="N2O",H3786*About!$B$103,IF('EPA non-CO2 Data'!E3786="CH4",'EPA non-CO2 Data'!H3786*About!$B$102,1))</f>
        <v>0.62569387920803732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hidden="1" x14ac:dyDescent="0.35">
      <c r="A3787" t="s">
        <v>74</v>
      </c>
      <c r="B3787" t="s">
        <v>921</v>
      </c>
      <c r="C3787" t="s">
        <v>951</v>
      </c>
      <c r="D3787" t="s">
        <v>952</v>
      </c>
      <c r="E3787" t="s">
        <v>869</v>
      </c>
      <c r="F3787">
        <v>2022</v>
      </c>
      <c r="G3787" t="s">
        <v>919</v>
      </c>
      <c r="H3787">
        <v>0.19269365824352599</v>
      </c>
      <c r="I3787">
        <f>IF(E3787="N2O",H3787*About!$B$103,IF('EPA non-CO2 Data'!E3787="CH4",'EPA non-CO2 Data'!H3787*About!$B$102,1))</f>
        <v>0.17135509877360533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hidden="1" x14ac:dyDescent="0.35">
      <c r="A3788" t="s">
        <v>74</v>
      </c>
      <c r="B3788" t="s">
        <v>921</v>
      </c>
      <c r="C3788" t="s">
        <v>951</v>
      </c>
      <c r="D3788" t="s">
        <v>952</v>
      </c>
      <c r="E3788" t="s">
        <v>869</v>
      </c>
      <c r="F3788">
        <v>2022</v>
      </c>
      <c r="G3788" t="s">
        <v>919</v>
      </c>
      <c r="H3788">
        <v>0.71306535949299199</v>
      </c>
      <c r="I3788">
        <f>IF(E3788="N2O",H3788*About!$B$103,IF('EPA non-CO2 Data'!E3788="CH4",'EPA non-CO2 Data'!H3788*About!$B$102,1))</f>
        <v>0.63410174585786205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hidden="1" x14ac:dyDescent="0.35">
      <c r="A3789" t="s">
        <v>74</v>
      </c>
      <c r="B3789" t="s">
        <v>921</v>
      </c>
      <c r="C3789" t="s">
        <v>951</v>
      </c>
      <c r="D3789" t="s">
        <v>952</v>
      </c>
      <c r="E3789" t="s">
        <v>869</v>
      </c>
      <c r="F3789">
        <v>2023</v>
      </c>
      <c r="G3789" t="s">
        <v>919</v>
      </c>
      <c r="H3789">
        <v>0.19269365824352599</v>
      </c>
      <c r="I3789">
        <f>IF(E3789="N2O",H3789*About!$B$103,IF('EPA non-CO2 Data'!E3789="CH4",'EPA non-CO2 Data'!H3789*About!$B$102,1))</f>
        <v>0.17135509877360533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hidden="1" x14ac:dyDescent="0.35">
      <c r="A3790" t="s">
        <v>74</v>
      </c>
      <c r="B3790" t="s">
        <v>921</v>
      </c>
      <c r="C3790" t="s">
        <v>951</v>
      </c>
      <c r="D3790" t="s">
        <v>952</v>
      </c>
      <c r="E3790" t="s">
        <v>869</v>
      </c>
      <c r="F3790">
        <v>2023</v>
      </c>
      <c r="G3790" t="s">
        <v>919</v>
      </c>
      <c r="H3790">
        <v>0.72252024349920996</v>
      </c>
      <c r="I3790">
        <f>IF(E3790="N2O",H3790*About!$B$103,IF('EPA non-CO2 Data'!E3790="CH4",'EPA non-CO2 Data'!H3790*About!$B$102,1))</f>
        <v>0.64250961250768668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hidden="1" x14ac:dyDescent="0.35">
      <c r="A3791" t="s">
        <v>74</v>
      </c>
      <c r="B3791" t="s">
        <v>921</v>
      </c>
      <c r="C3791" t="s">
        <v>951</v>
      </c>
      <c r="D3791" t="s">
        <v>952</v>
      </c>
      <c r="E3791" t="s">
        <v>869</v>
      </c>
      <c r="F3791">
        <v>2024</v>
      </c>
      <c r="G3791" t="s">
        <v>919</v>
      </c>
      <c r="H3791">
        <v>0.19269365824352599</v>
      </c>
      <c r="I3791">
        <f>IF(E3791="N2O",H3791*About!$B$103,IF('EPA non-CO2 Data'!E3791="CH4",'EPA non-CO2 Data'!H3791*About!$B$102,1))</f>
        <v>0.17135509877360533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hidden="1" x14ac:dyDescent="0.35">
      <c r="A3792" t="s">
        <v>74</v>
      </c>
      <c r="B3792" t="s">
        <v>921</v>
      </c>
      <c r="C3792" t="s">
        <v>951</v>
      </c>
      <c r="D3792" t="s">
        <v>952</v>
      </c>
      <c r="E3792" t="s">
        <v>869</v>
      </c>
      <c r="F3792">
        <v>2024</v>
      </c>
      <c r="G3792" t="s">
        <v>919</v>
      </c>
      <c r="H3792">
        <v>0.73197512750542804</v>
      </c>
      <c r="I3792">
        <f>IF(E3792="N2O",H3792*About!$B$103,IF('EPA non-CO2 Data'!E3792="CH4",'EPA non-CO2 Data'!H3792*About!$B$102,1))</f>
        <v>0.65091747915751152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hidden="1" x14ac:dyDescent="0.35">
      <c r="A3793" t="s">
        <v>74</v>
      </c>
      <c r="B3793" t="s">
        <v>921</v>
      </c>
      <c r="C3793" t="s">
        <v>951</v>
      </c>
      <c r="D3793" t="s">
        <v>952</v>
      </c>
      <c r="E3793" t="s">
        <v>869</v>
      </c>
      <c r="F3793">
        <v>2025</v>
      </c>
      <c r="G3793" t="s">
        <v>919</v>
      </c>
      <c r="H3793">
        <v>0.19269365824352599</v>
      </c>
      <c r="I3793">
        <f>IF(E3793="N2O",H3793*About!$B$103,IF('EPA non-CO2 Data'!E3793="CH4",'EPA non-CO2 Data'!H3793*About!$B$102,1))</f>
        <v>0.17135509877360533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hidden="1" x14ac:dyDescent="0.35">
      <c r="A3794" t="s">
        <v>74</v>
      </c>
      <c r="B3794" t="s">
        <v>921</v>
      </c>
      <c r="C3794" t="s">
        <v>951</v>
      </c>
      <c r="D3794" t="s">
        <v>952</v>
      </c>
      <c r="E3794" t="s">
        <v>869</v>
      </c>
      <c r="F3794">
        <v>2025</v>
      </c>
      <c r="G3794" t="s">
        <v>919</v>
      </c>
      <c r="H3794">
        <v>0.741430011511646</v>
      </c>
      <c r="I3794">
        <f>IF(E3794="N2O",H3794*About!$B$103,IF('EPA non-CO2 Data'!E3794="CH4",'EPA non-CO2 Data'!H3794*About!$B$102,1))</f>
        <v>0.65932534580733626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hidden="1" x14ac:dyDescent="0.35">
      <c r="A3795" t="s">
        <v>74</v>
      </c>
      <c r="B3795" t="s">
        <v>921</v>
      </c>
      <c r="C3795" t="s">
        <v>951</v>
      </c>
      <c r="D3795" t="s">
        <v>952</v>
      </c>
      <c r="E3795" t="s">
        <v>869</v>
      </c>
      <c r="F3795">
        <v>2026</v>
      </c>
      <c r="G3795" t="s">
        <v>919</v>
      </c>
      <c r="H3795">
        <v>0.19269365824352599</v>
      </c>
      <c r="I3795">
        <f>IF(E3795="N2O",H3795*About!$B$103,IF('EPA non-CO2 Data'!E3795="CH4",'EPA non-CO2 Data'!H3795*About!$B$102,1))</f>
        <v>0.17135509877360533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hidden="1" x14ac:dyDescent="0.35">
      <c r="A3796" t="s">
        <v>74</v>
      </c>
      <c r="B3796" t="s">
        <v>921</v>
      </c>
      <c r="C3796" t="s">
        <v>951</v>
      </c>
      <c r="D3796" t="s">
        <v>952</v>
      </c>
      <c r="E3796" t="s">
        <v>869</v>
      </c>
      <c r="F3796">
        <v>2026</v>
      </c>
      <c r="G3796" t="s">
        <v>919</v>
      </c>
      <c r="H3796">
        <v>0.751528806138683</v>
      </c>
      <c r="I3796">
        <f>IF(E3796="N2O",H3796*About!$B$103,IF('EPA non-CO2 Data'!E3796="CH4",'EPA non-CO2 Data'!H3796*About!$B$102,1))</f>
        <v>0.66830581753943286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hidden="1" x14ac:dyDescent="0.35">
      <c r="A3797" t="s">
        <v>74</v>
      </c>
      <c r="B3797" t="s">
        <v>921</v>
      </c>
      <c r="C3797" t="s">
        <v>951</v>
      </c>
      <c r="D3797" t="s">
        <v>952</v>
      </c>
      <c r="E3797" t="s">
        <v>869</v>
      </c>
      <c r="F3797">
        <v>2027</v>
      </c>
      <c r="G3797" t="s">
        <v>919</v>
      </c>
      <c r="H3797">
        <v>0.19269365824352599</v>
      </c>
      <c r="I3797">
        <f>IF(E3797="N2O",H3797*About!$B$103,IF('EPA non-CO2 Data'!E3797="CH4",'EPA non-CO2 Data'!H3797*About!$B$102,1))</f>
        <v>0.17135509877360533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hidden="1" x14ac:dyDescent="0.35">
      <c r="A3798" t="s">
        <v>74</v>
      </c>
      <c r="B3798" t="s">
        <v>921</v>
      </c>
      <c r="C3798" t="s">
        <v>951</v>
      </c>
      <c r="D3798" t="s">
        <v>952</v>
      </c>
      <c r="E3798" t="s">
        <v>869</v>
      </c>
      <c r="F3798">
        <v>2027</v>
      </c>
      <c r="G3798" t="s">
        <v>919</v>
      </c>
      <c r="H3798">
        <v>0.76162760076572</v>
      </c>
      <c r="I3798">
        <f>IF(E3798="N2O",H3798*About!$B$103,IF('EPA non-CO2 Data'!E3798="CH4",'EPA non-CO2 Data'!H3798*About!$B$102,1))</f>
        <v>0.67728628927152956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hidden="1" x14ac:dyDescent="0.35">
      <c r="A3799" t="s">
        <v>74</v>
      </c>
      <c r="B3799" t="s">
        <v>921</v>
      </c>
      <c r="C3799" t="s">
        <v>951</v>
      </c>
      <c r="D3799" t="s">
        <v>952</v>
      </c>
      <c r="E3799" t="s">
        <v>869</v>
      </c>
      <c r="F3799">
        <v>2028</v>
      </c>
      <c r="G3799" t="s">
        <v>919</v>
      </c>
      <c r="H3799">
        <v>0.19269365824352599</v>
      </c>
      <c r="I3799">
        <f>IF(E3799="N2O",H3799*About!$B$103,IF('EPA non-CO2 Data'!E3799="CH4",'EPA non-CO2 Data'!H3799*About!$B$102,1))</f>
        <v>0.17135509877360533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hidden="1" x14ac:dyDescent="0.35">
      <c r="A3800" t="s">
        <v>74</v>
      </c>
      <c r="B3800" t="s">
        <v>921</v>
      </c>
      <c r="C3800" t="s">
        <v>951</v>
      </c>
      <c r="D3800" t="s">
        <v>952</v>
      </c>
      <c r="E3800" t="s">
        <v>869</v>
      </c>
      <c r="F3800">
        <v>2028</v>
      </c>
      <c r="G3800" t="s">
        <v>919</v>
      </c>
      <c r="H3800">
        <v>0.771726395392757</v>
      </c>
      <c r="I3800">
        <f>IF(E3800="N2O",H3800*About!$B$103,IF('EPA non-CO2 Data'!E3800="CH4",'EPA non-CO2 Data'!H3800*About!$B$102,1))</f>
        <v>0.6862667610036261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hidden="1" x14ac:dyDescent="0.35">
      <c r="A3801" t="s">
        <v>74</v>
      </c>
      <c r="B3801" t="s">
        <v>921</v>
      </c>
      <c r="C3801" t="s">
        <v>951</v>
      </c>
      <c r="D3801" t="s">
        <v>952</v>
      </c>
      <c r="E3801" t="s">
        <v>869</v>
      </c>
      <c r="F3801">
        <v>2029</v>
      </c>
      <c r="G3801" t="s">
        <v>919</v>
      </c>
      <c r="H3801">
        <v>0.19269365824352599</v>
      </c>
      <c r="I3801">
        <f>IF(E3801="N2O",H3801*About!$B$103,IF('EPA non-CO2 Data'!E3801="CH4",'EPA non-CO2 Data'!H3801*About!$B$102,1))</f>
        <v>0.17135509877360533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hidden="1" x14ac:dyDescent="0.35">
      <c r="A3802" t="s">
        <v>74</v>
      </c>
      <c r="B3802" t="s">
        <v>921</v>
      </c>
      <c r="C3802" t="s">
        <v>951</v>
      </c>
      <c r="D3802" t="s">
        <v>952</v>
      </c>
      <c r="E3802" t="s">
        <v>869</v>
      </c>
      <c r="F3802">
        <v>2029</v>
      </c>
      <c r="G3802" t="s">
        <v>919</v>
      </c>
      <c r="H3802">
        <v>0.781825190019794</v>
      </c>
      <c r="I3802">
        <f>IF(E3802="N2O",H3802*About!$B$103,IF('EPA non-CO2 Data'!E3802="CH4",'EPA non-CO2 Data'!H3802*About!$B$102,1))</f>
        <v>0.69524723273572286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hidden="1" x14ac:dyDescent="0.35">
      <c r="A3803" t="s">
        <v>74</v>
      </c>
      <c r="B3803" t="s">
        <v>921</v>
      </c>
      <c r="C3803" t="s">
        <v>951</v>
      </c>
      <c r="D3803" t="s">
        <v>952</v>
      </c>
      <c r="E3803" t="s">
        <v>869</v>
      </c>
      <c r="F3803">
        <v>2030</v>
      </c>
      <c r="G3803" t="s">
        <v>919</v>
      </c>
      <c r="H3803">
        <v>0.19269365824352599</v>
      </c>
      <c r="I3803">
        <f>IF(E3803="N2O",H3803*About!$B$103,IF('EPA non-CO2 Data'!E3803="CH4",'EPA non-CO2 Data'!H3803*About!$B$102,1))</f>
        <v>0.17135509877360533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hidden="1" x14ac:dyDescent="0.35">
      <c r="A3804" t="s">
        <v>74</v>
      </c>
      <c r="B3804" t="s">
        <v>921</v>
      </c>
      <c r="C3804" t="s">
        <v>951</v>
      </c>
      <c r="D3804" t="s">
        <v>952</v>
      </c>
      <c r="E3804" t="s">
        <v>869</v>
      </c>
      <c r="F3804">
        <v>2030</v>
      </c>
      <c r="G3804" t="s">
        <v>919</v>
      </c>
      <c r="H3804">
        <v>0.791923984646831</v>
      </c>
      <c r="I3804">
        <f>IF(E3804="N2O",H3804*About!$B$103,IF('EPA non-CO2 Data'!E3804="CH4",'EPA non-CO2 Data'!H3804*About!$B$102,1))</f>
        <v>0.70422770446781946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hidden="1" x14ac:dyDescent="0.35">
      <c r="A3805" t="s">
        <v>74</v>
      </c>
      <c r="B3805" t="s">
        <v>921</v>
      </c>
      <c r="C3805" t="s">
        <v>951</v>
      </c>
      <c r="D3805" t="s">
        <v>952</v>
      </c>
      <c r="E3805" t="s">
        <v>869</v>
      </c>
      <c r="F3805">
        <v>2031</v>
      </c>
      <c r="G3805" t="s">
        <v>919</v>
      </c>
      <c r="H3805">
        <v>0.19269365824352599</v>
      </c>
      <c r="I3805">
        <f>IF(E3805="N2O",H3805*About!$B$103,IF('EPA non-CO2 Data'!E3805="CH4",'EPA non-CO2 Data'!H3805*About!$B$102,1))</f>
        <v>0.17135509877360533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hidden="1" x14ac:dyDescent="0.35">
      <c r="A3806" t="s">
        <v>74</v>
      </c>
      <c r="B3806" t="s">
        <v>921</v>
      </c>
      <c r="C3806" t="s">
        <v>951</v>
      </c>
      <c r="D3806" t="s">
        <v>952</v>
      </c>
      <c r="E3806" t="s">
        <v>869</v>
      </c>
      <c r="F3806">
        <v>2031</v>
      </c>
      <c r="G3806" t="s">
        <v>919</v>
      </c>
      <c r="H3806">
        <v>0.802710542456742</v>
      </c>
      <c r="I3806">
        <f>IF(E3806="N2O",H3806*About!$B$103,IF('EPA non-CO2 Data'!E3806="CH4",'EPA non-CO2 Data'!H3806*About!$B$102,1))</f>
        <v>0.71381977768804239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hidden="1" x14ac:dyDescent="0.35">
      <c r="A3807" t="s">
        <v>74</v>
      </c>
      <c r="B3807" t="s">
        <v>921</v>
      </c>
      <c r="C3807" t="s">
        <v>951</v>
      </c>
      <c r="D3807" t="s">
        <v>952</v>
      </c>
      <c r="E3807" t="s">
        <v>869</v>
      </c>
      <c r="F3807">
        <v>2032</v>
      </c>
      <c r="G3807" t="s">
        <v>919</v>
      </c>
      <c r="H3807">
        <v>0.19269365824352599</v>
      </c>
      <c r="I3807">
        <f>IF(E3807="N2O",H3807*About!$B$103,IF('EPA non-CO2 Data'!E3807="CH4",'EPA non-CO2 Data'!H3807*About!$B$102,1))</f>
        <v>0.17135509877360533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hidden="1" x14ac:dyDescent="0.35">
      <c r="A3808" t="s">
        <v>74</v>
      </c>
      <c r="B3808" t="s">
        <v>921</v>
      </c>
      <c r="C3808" t="s">
        <v>951</v>
      </c>
      <c r="D3808" t="s">
        <v>952</v>
      </c>
      <c r="E3808" t="s">
        <v>869</v>
      </c>
      <c r="F3808">
        <v>2032</v>
      </c>
      <c r="G3808" t="s">
        <v>919</v>
      </c>
      <c r="H3808">
        <v>0.81349710026665301</v>
      </c>
      <c r="I3808">
        <f>IF(E3808="N2O",H3808*About!$B$103,IF('EPA non-CO2 Data'!E3808="CH4",'EPA non-CO2 Data'!H3808*About!$B$102,1))</f>
        <v>0.72341185090826521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hidden="1" x14ac:dyDescent="0.35">
      <c r="A3809" t="s">
        <v>74</v>
      </c>
      <c r="B3809" t="s">
        <v>921</v>
      </c>
      <c r="C3809" t="s">
        <v>951</v>
      </c>
      <c r="D3809" t="s">
        <v>952</v>
      </c>
      <c r="E3809" t="s">
        <v>869</v>
      </c>
      <c r="F3809">
        <v>2033</v>
      </c>
      <c r="G3809" t="s">
        <v>919</v>
      </c>
      <c r="H3809">
        <v>0.19269365824352599</v>
      </c>
      <c r="I3809">
        <f>IF(E3809="N2O",H3809*About!$B$103,IF('EPA non-CO2 Data'!E3809="CH4",'EPA non-CO2 Data'!H3809*About!$B$102,1))</f>
        <v>0.17135509877360533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hidden="1" x14ac:dyDescent="0.35">
      <c r="A3810" t="s">
        <v>74</v>
      </c>
      <c r="B3810" t="s">
        <v>921</v>
      </c>
      <c r="C3810" t="s">
        <v>951</v>
      </c>
      <c r="D3810" t="s">
        <v>952</v>
      </c>
      <c r="E3810" t="s">
        <v>869</v>
      </c>
      <c r="F3810">
        <v>2033</v>
      </c>
      <c r="G3810" t="s">
        <v>919</v>
      </c>
      <c r="H3810">
        <v>0.82428365807656401</v>
      </c>
      <c r="I3810">
        <f>IF(E3810="N2O",H3810*About!$B$103,IF('EPA non-CO2 Data'!E3810="CH4",'EPA non-CO2 Data'!H3810*About!$B$102,1))</f>
        <v>0.73300392412848814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hidden="1" x14ac:dyDescent="0.35">
      <c r="A3811" t="s">
        <v>74</v>
      </c>
      <c r="B3811" t="s">
        <v>921</v>
      </c>
      <c r="C3811" t="s">
        <v>951</v>
      </c>
      <c r="D3811" t="s">
        <v>952</v>
      </c>
      <c r="E3811" t="s">
        <v>869</v>
      </c>
      <c r="F3811">
        <v>2034</v>
      </c>
      <c r="G3811" t="s">
        <v>919</v>
      </c>
      <c r="H3811">
        <v>0.19269365824352599</v>
      </c>
      <c r="I3811">
        <f>IF(E3811="N2O",H3811*About!$B$103,IF('EPA non-CO2 Data'!E3811="CH4",'EPA non-CO2 Data'!H3811*About!$B$102,1))</f>
        <v>0.17135509877360533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hidden="1" x14ac:dyDescent="0.35">
      <c r="A3812" t="s">
        <v>74</v>
      </c>
      <c r="B3812" t="s">
        <v>921</v>
      </c>
      <c r="C3812" t="s">
        <v>951</v>
      </c>
      <c r="D3812" t="s">
        <v>952</v>
      </c>
      <c r="E3812" t="s">
        <v>869</v>
      </c>
      <c r="F3812">
        <v>2034</v>
      </c>
      <c r="G3812" t="s">
        <v>919</v>
      </c>
      <c r="H3812">
        <v>0.83507021588647401</v>
      </c>
      <c r="I3812">
        <f>IF(E3812="N2O",H3812*About!$B$103,IF('EPA non-CO2 Data'!E3812="CH4",'EPA non-CO2 Data'!H3812*About!$B$102,1))</f>
        <v>0.74259599734871007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hidden="1" x14ac:dyDescent="0.35">
      <c r="A3813" t="s">
        <v>74</v>
      </c>
      <c r="B3813" t="s">
        <v>921</v>
      </c>
      <c r="C3813" t="s">
        <v>951</v>
      </c>
      <c r="D3813" t="s">
        <v>952</v>
      </c>
      <c r="E3813" t="s">
        <v>869</v>
      </c>
      <c r="F3813">
        <v>2035</v>
      </c>
      <c r="G3813" t="s">
        <v>919</v>
      </c>
      <c r="H3813">
        <v>0.19269365824352599</v>
      </c>
      <c r="I3813">
        <f>IF(E3813="N2O",H3813*About!$B$103,IF('EPA non-CO2 Data'!E3813="CH4",'EPA non-CO2 Data'!H3813*About!$B$102,1))</f>
        <v>0.1713550987736053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hidden="1" x14ac:dyDescent="0.35">
      <c r="A3814" t="s">
        <v>74</v>
      </c>
      <c r="B3814" t="s">
        <v>921</v>
      </c>
      <c r="C3814" t="s">
        <v>951</v>
      </c>
      <c r="D3814" t="s">
        <v>952</v>
      </c>
      <c r="E3814" t="s">
        <v>869</v>
      </c>
      <c r="F3814">
        <v>2035</v>
      </c>
      <c r="G3814" t="s">
        <v>919</v>
      </c>
      <c r="H3814">
        <v>0.84585677369638501</v>
      </c>
      <c r="I3814">
        <f>IF(E3814="N2O",H3814*About!$B$103,IF('EPA non-CO2 Data'!E3814="CH4",'EPA non-CO2 Data'!H3814*About!$B$102,1))</f>
        <v>0.752188070568933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hidden="1" x14ac:dyDescent="0.35">
      <c r="A3815" t="s">
        <v>74</v>
      </c>
      <c r="B3815" t="s">
        <v>921</v>
      </c>
      <c r="C3815" t="s">
        <v>951</v>
      </c>
      <c r="D3815" t="s">
        <v>952</v>
      </c>
      <c r="E3815" t="s">
        <v>869</v>
      </c>
      <c r="F3815">
        <v>2036</v>
      </c>
      <c r="G3815" t="s">
        <v>919</v>
      </c>
      <c r="H3815">
        <v>0.19269365824352599</v>
      </c>
      <c r="I3815">
        <f>IF(E3815="N2O",H3815*About!$B$103,IF('EPA non-CO2 Data'!E3815="CH4",'EPA non-CO2 Data'!H3815*About!$B$102,1))</f>
        <v>0.17135509877360533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hidden="1" x14ac:dyDescent="0.35">
      <c r="A3816" t="s">
        <v>74</v>
      </c>
      <c r="B3816" t="s">
        <v>921</v>
      </c>
      <c r="C3816" t="s">
        <v>951</v>
      </c>
      <c r="D3816" t="s">
        <v>952</v>
      </c>
      <c r="E3816" t="s">
        <v>869</v>
      </c>
      <c r="F3816">
        <v>2036</v>
      </c>
      <c r="G3816" t="s">
        <v>919</v>
      </c>
      <c r="H3816">
        <v>0.85737793376384996</v>
      </c>
      <c r="I3816">
        <f>IF(E3816="N2O",H3816*About!$B$103,IF('EPA non-CO2 Data'!E3816="CH4",'EPA non-CO2 Data'!H3816*About!$B$102,1))</f>
        <v>0.76243339747456451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hidden="1" x14ac:dyDescent="0.35">
      <c r="A3817" t="s">
        <v>74</v>
      </c>
      <c r="B3817" t="s">
        <v>921</v>
      </c>
      <c r="C3817" t="s">
        <v>951</v>
      </c>
      <c r="D3817" t="s">
        <v>952</v>
      </c>
      <c r="E3817" t="s">
        <v>869</v>
      </c>
      <c r="F3817">
        <v>2037</v>
      </c>
      <c r="G3817" t="s">
        <v>919</v>
      </c>
      <c r="H3817">
        <v>0.19269365824352599</v>
      </c>
      <c r="I3817">
        <f>IF(E3817="N2O",H3817*About!$B$103,IF('EPA non-CO2 Data'!E3817="CH4",'EPA non-CO2 Data'!H3817*About!$B$102,1))</f>
        <v>0.17135509877360533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hidden="1" x14ac:dyDescent="0.35">
      <c r="A3818" t="s">
        <v>74</v>
      </c>
      <c r="B3818" t="s">
        <v>921</v>
      </c>
      <c r="C3818" t="s">
        <v>951</v>
      </c>
      <c r="D3818" t="s">
        <v>952</v>
      </c>
      <c r="E3818" t="s">
        <v>869</v>
      </c>
      <c r="F3818">
        <v>2037</v>
      </c>
      <c r="G3818" t="s">
        <v>919</v>
      </c>
      <c r="H3818">
        <v>0.86889909383131503</v>
      </c>
      <c r="I3818">
        <f>IF(E3818="N2O",H3818*About!$B$103,IF('EPA non-CO2 Data'!E3818="CH4",'EPA non-CO2 Data'!H3818*About!$B$102,1))</f>
        <v>0.77267872438019625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hidden="1" x14ac:dyDescent="0.35">
      <c r="A3819" t="s">
        <v>74</v>
      </c>
      <c r="B3819" t="s">
        <v>921</v>
      </c>
      <c r="C3819" t="s">
        <v>951</v>
      </c>
      <c r="D3819" t="s">
        <v>952</v>
      </c>
      <c r="E3819" t="s">
        <v>869</v>
      </c>
      <c r="F3819">
        <v>2038</v>
      </c>
      <c r="G3819" t="s">
        <v>919</v>
      </c>
      <c r="H3819">
        <v>0.19269365824352599</v>
      </c>
      <c r="I3819">
        <f>IF(E3819="N2O",H3819*About!$B$103,IF('EPA non-CO2 Data'!E3819="CH4",'EPA non-CO2 Data'!H3819*About!$B$102,1))</f>
        <v>0.17135509877360533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hidden="1" x14ac:dyDescent="0.35">
      <c r="A3820" t="s">
        <v>74</v>
      </c>
      <c r="B3820" t="s">
        <v>921</v>
      </c>
      <c r="C3820" t="s">
        <v>951</v>
      </c>
      <c r="D3820" t="s">
        <v>952</v>
      </c>
      <c r="E3820" t="s">
        <v>869</v>
      </c>
      <c r="F3820">
        <v>2038</v>
      </c>
      <c r="G3820" t="s">
        <v>919</v>
      </c>
      <c r="H3820">
        <v>0.88042025389877998</v>
      </c>
      <c r="I3820">
        <f>IF(E3820="N2O",H3820*About!$B$103,IF('EPA non-CO2 Data'!E3820="CH4",'EPA non-CO2 Data'!H3820*About!$B$102,1))</f>
        <v>0.78292405128582787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hidden="1" x14ac:dyDescent="0.35">
      <c r="A3821" t="s">
        <v>74</v>
      </c>
      <c r="B3821" t="s">
        <v>921</v>
      </c>
      <c r="C3821" t="s">
        <v>951</v>
      </c>
      <c r="D3821" t="s">
        <v>952</v>
      </c>
      <c r="E3821" t="s">
        <v>869</v>
      </c>
      <c r="F3821">
        <v>2039</v>
      </c>
      <c r="G3821" t="s">
        <v>919</v>
      </c>
      <c r="H3821">
        <v>0.19269365824352599</v>
      </c>
      <c r="I3821">
        <f>IF(E3821="N2O",H3821*About!$B$103,IF('EPA non-CO2 Data'!E3821="CH4",'EPA non-CO2 Data'!H3821*About!$B$102,1))</f>
        <v>0.17135509877360533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hidden="1" x14ac:dyDescent="0.35">
      <c r="A3822" t="s">
        <v>74</v>
      </c>
      <c r="B3822" t="s">
        <v>921</v>
      </c>
      <c r="C3822" t="s">
        <v>951</v>
      </c>
      <c r="D3822" t="s">
        <v>952</v>
      </c>
      <c r="E3822" t="s">
        <v>869</v>
      </c>
      <c r="F3822">
        <v>2039</v>
      </c>
      <c r="G3822" t="s">
        <v>919</v>
      </c>
      <c r="H3822">
        <v>0.89194141396624405</v>
      </c>
      <c r="I3822">
        <f>IF(E3822="N2O",H3822*About!$B$103,IF('EPA non-CO2 Data'!E3822="CH4",'EPA non-CO2 Data'!H3822*About!$B$102,1))</f>
        <v>0.7931693781914586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hidden="1" x14ac:dyDescent="0.35">
      <c r="A3823" t="s">
        <v>74</v>
      </c>
      <c r="B3823" t="s">
        <v>921</v>
      </c>
      <c r="C3823" t="s">
        <v>951</v>
      </c>
      <c r="D3823" t="s">
        <v>952</v>
      </c>
      <c r="E3823" t="s">
        <v>869</v>
      </c>
      <c r="F3823">
        <v>2040</v>
      </c>
      <c r="G3823" t="s">
        <v>919</v>
      </c>
      <c r="H3823">
        <v>0.19269365824352599</v>
      </c>
      <c r="I3823">
        <f>IF(E3823="N2O",H3823*About!$B$103,IF('EPA non-CO2 Data'!E3823="CH4",'EPA non-CO2 Data'!H3823*About!$B$102,1))</f>
        <v>0.17135509877360533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hidden="1" x14ac:dyDescent="0.35">
      <c r="A3824" t="s">
        <v>74</v>
      </c>
      <c r="B3824" t="s">
        <v>921</v>
      </c>
      <c r="C3824" t="s">
        <v>951</v>
      </c>
      <c r="D3824" t="s">
        <v>952</v>
      </c>
      <c r="E3824" t="s">
        <v>869</v>
      </c>
      <c r="F3824">
        <v>2040</v>
      </c>
      <c r="G3824" t="s">
        <v>919</v>
      </c>
      <c r="H3824">
        <v>0.903462574033709</v>
      </c>
      <c r="I3824">
        <f>IF(E3824="N2O",H3824*About!$B$103,IF('EPA non-CO2 Data'!E3824="CH4",'EPA non-CO2 Data'!H3824*About!$B$102,1))</f>
        <v>0.80341470509709023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hidden="1" x14ac:dyDescent="0.35">
      <c r="A3825" t="s">
        <v>74</v>
      </c>
      <c r="B3825" t="s">
        <v>921</v>
      </c>
      <c r="C3825" t="s">
        <v>951</v>
      </c>
      <c r="D3825" t="s">
        <v>952</v>
      </c>
      <c r="E3825" t="s">
        <v>869</v>
      </c>
      <c r="F3825">
        <v>2041</v>
      </c>
      <c r="G3825" t="s">
        <v>919</v>
      </c>
      <c r="H3825">
        <v>0.19269365824352599</v>
      </c>
      <c r="I3825">
        <f>IF(E3825="N2O",H3825*About!$B$103,IF('EPA non-CO2 Data'!E3825="CH4",'EPA non-CO2 Data'!H3825*About!$B$102,1))</f>
        <v>0.17135509877360533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hidden="1" x14ac:dyDescent="0.35">
      <c r="A3826" t="s">
        <v>74</v>
      </c>
      <c r="B3826" t="s">
        <v>921</v>
      </c>
      <c r="C3826" t="s">
        <v>951</v>
      </c>
      <c r="D3826" t="s">
        <v>952</v>
      </c>
      <c r="E3826" t="s">
        <v>869</v>
      </c>
      <c r="F3826">
        <v>2041</v>
      </c>
      <c r="G3826" t="s">
        <v>919</v>
      </c>
      <c r="H3826">
        <v>0.91576836533797301</v>
      </c>
      <c r="I3826">
        <f>IF(E3826="N2O",H3826*About!$B$103,IF('EPA non-CO2 Data'!E3826="CH4",'EPA non-CO2 Data'!H3826*About!$B$102,1))</f>
        <v>0.81435777454551295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hidden="1" x14ac:dyDescent="0.35">
      <c r="A3827" t="s">
        <v>74</v>
      </c>
      <c r="B3827" t="s">
        <v>921</v>
      </c>
      <c r="C3827" t="s">
        <v>951</v>
      </c>
      <c r="D3827" t="s">
        <v>952</v>
      </c>
      <c r="E3827" t="s">
        <v>869</v>
      </c>
      <c r="F3827">
        <v>2042</v>
      </c>
      <c r="G3827" t="s">
        <v>919</v>
      </c>
      <c r="H3827">
        <v>0.19269365824352599</v>
      </c>
      <c r="I3827">
        <f>IF(E3827="N2O",H3827*About!$B$103,IF('EPA non-CO2 Data'!E3827="CH4",'EPA non-CO2 Data'!H3827*About!$B$102,1))</f>
        <v>0.17135509877360533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hidden="1" x14ac:dyDescent="0.35">
      <c r="A3828" t="s">
        <v>74</v>
      </c>
      <c r="B3828" t="s">
        <v>921</v>
      </c>
      <c r="C3828" t="s">
        <v>951</v>
      </c>
      <c r="D3828" t="s">
        <v>952</v>
      </c>
      <c r="E3828" t="s">
        <v>869</v>
      </c>
      <c r="F3828">
        <v>2042</v>
      </c>
      <c r="G3828" t="s">
        <v>919</v>
      </c>
      <c r="H3828">
        <v>0.92807415664223802</v>
      </c>
      <c r="I3828">
        <f>IF(E3828="N2O",H3828*About!$B$103,IF('EPA non-CO2 Data'!E3828="CH4",'EPA non-CO2 Data'!H3828*About!$B$102,1))</f>
        <v>0.82530084399393644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hidden="1" x14ac:dyDescent="0.35">
      <c r="A3829" t="s">
        <v>74</v>
      </c>
      <c r="B3829" t="s">
        <v>921</v>
      </c>
      <c r="C3829" t="s">
        <v>951</v>
      </c>
      <c r="D3829" t="s">
        <v>952</v>
      </c>
      <c r="E3829" t="s">
        <v>869</v>
      </c>
      <c r="F3829">
        <v>2043</v>
      </c>
      <c r="G3829" t="s">
        <v>919</v>
      </c>
      <c r="H3829">
        <v>0.19269365824352599</v>
      </c>
      <c r="I3829">
        <f>IF(E3829="N2O",H3829*About!$B$103,IF('EPA non-CO2 Data'!E3829="CH4",'EPA non-CO2 Data'!H3829*About!$B$102,1))</f>
        <v>0.17135509877360533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hidden="1" x14ac:dyDescent="0.35">
      <c r="A3830" t="s">
        <v>74</v>
      </c>
      <c r="B3830" t="s">
        <v>921</v>
      </c>
      <c r="C3830" t="s">
        <v>951</v>
      </c>
      <c r="D3830" t="s">
        <v>952</v>
      </c>
      <c r="E3830" t="s">
        <v>869</v>
      </c>
      <c r="F3830">
        <v>2043</v>
      </c>
      <c r="G3830" t="s">
        <v>919</v>
      </c>
      <c r="H3830">
        <v>0.94037994794650204</v>
      </c>
      <c r="I3830">
        <f>IF(E3830="N2O",H3830*About!$B$103,IF('EPA non-CO2 Data'!E3830="CH4",'EPA non-CO2 Data'!H3830*About!$B$102,1))</f>
        <v>0.83624391344235915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hidden="1" x14ac:dyDescent="0.35">
      <c r="A3831" t="s">
        <v>74</v>
      </c>
      <c r="B3831" t="s">
        <v>921</v>
      </c>
      <c r="C3831" t="s">
        <v>951</v>
      </c>
      <c r="D3831" t="s">
        <v>952</v>
      </c>
      <c r="E3831" t="s">
        <v>869</v>
      </c>
      <c r="F3831">
        <v>2044</v>
      </c>
      <c r="G3831" t="s">
        <v>919</v>
      </c>
      <c r="H3831">
        <v>0.19269365824352599</v>
      </c>
      <c r="I3831">
        <f>IF(E3831="N2O",H3831*About!$B$103,IF('EPA non-CO2 Data'!E3831="CH4",'EPA non-CO2 Data'!H3831*About!$B$102,1))</f>
        <v>0.17135509877360533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hidden="1" x14ac:dyDescent="0.35">
      <c r="A3832" t="s">
        <v>74</v>
      </c>
      <c r="B3832" t="s">
        <v>921</v>
      </c>
      <c r="C3832" t="s">
        <v>951</v>
      </c>
      <c r="D3832" t="s">
        <v>952</v>
      </c>
      <c r="E3832" t="s">
        <v>869</v>
      </c>
      <c r="F3832">
        <v>2044</v>
      </c>
      <c r="G3832" t="s">
        <v>919</v>
      </c>
      <c r="H3832">
        <v>0.95268573925076705</v>
      </c>
      <c r="I3832">
        <f>IF(E3832="N2O",H3832*About!$B$103,IF('EPA non-CO2 Data'!E3832="CH4",'EPA non-CO2 Data'!H3832*About!$B$102,1))</f>
        <v>0.84718698289078276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hidden="1" x14ac:dyDescent="0.35">
      <c r="A3833" t="s">
        <v>74</v>
      </c>
      <c r="B3833" t="s">
        <v>921</v>
      </c>
      <c r="C3833" t="s">
        <v>951</v>
      </c>
      <c r="D3833" t="s">
        <v>952</v>
      </c>
      <c r="E3833" t="s">
        <v>869</v>
      </c>
      <c r="F3833">
        <v>2045</v>
      </c>
      <c r="G3833" t="s">
        <v>919</v>
      </c>
      <c r="H3833">
        <v>0.19269365824352599</v>
      </c>
      <c r="I3833">
        <f>IF(E3833="N2O",H3833*About!$B$103,IF('EPA non-CO2 Data'!E3833="CH4",'EPA non-CO2 Data'!H3833*About!$B$102,1))</f>
        <v>0.17135509877360533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hidden="1" x14ac:dyDescent="0.35">
      <c r="A3834" t="s">
        <v>74</v>
      </c>
      <c r="B3834" t="s">
        <v>921</v>
      </c>
      <c r="C3834" t="s">
        <v>951</v>
      </c>
      <c r="D3834" t="s">
        <v>952</v>
      </c>
      <c r="E3834" t="s">
        <v>869</v>
      </c>
      <c r="F3834">
        <v>2045</v>
      </c>
      <c r="G3834" t="s">
        <v>919</v>
      </c>
      <c r="H3834">
        <v>0.96499153055503095</v>
      </c>
      <c r="I3834">
        <f>IF(E3834="N2O",H3834*About!$B$103,IF('EPA non-CO2 Data'!E3834="CH4",'EPA non-CO2 Data'!H3834*About!$B$102,1))</f>
        <v>0.8581300523392053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hidden="1" x14ac:dyDescent="0.35">
      <c r="A3835" t="s">
        <v>74</v>
      </c>
      <c r="B3835" t="s">
        <v>921</v>
      </c>
      <c r="C3835" t="s">
        <v>951</v>
      </c>
      <c r="D3835" t="s">
        <v>952</v>
      </c>
      <c r="E3835" t="s">
        <v>869</v>
      </c>
      <c r="F3835">
        <v>2046</v>
      </c>
      <c r="G3835" t="s">
        <v>919</v>
      </c>
      <c r="H3835">
        <v>0.19269365824352599</v>
      </c>
      <c r="I3835">
        <f>IF(E3835="N2O",H3835*About!$B$103,IF('EPA non-CO2 Data'!E3835="CH4",'EPA non-CO2 Data'!H3835*About!$B$102,1))</f>
        <v>0.17135509877360533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hidden="1" x14ac:dyDescent="0.35">
      <c r="A3836" t="s">
        <v>74</v>
      </c>
      <c r="B3836" t="s">
        <v>921</v>
      </c>
      <c r="C3836" t="s">
        <v>951</v>
      </c>
      <c r="D3836" t="s">
        <v>952</v>
      </c>
      <c r="E3836" t="s">
        <v>869</v>
      </c>
      <c r="F3836">
        <v>2046</v>
      </c>
      <c r="G3836" t="s">
        <v>919</v>
      </c>
      <c r="H3836">
        <v>0.97813538922354704</v>
      </c>
      <c r="I3836">
        <f>IF(E3836="N2O",H3836*About!$B$103,IF('EPA non-CO2 Data'!E3836="CH4",'EPA non-CO2 Data'!H3836*About!$B$102,1))</f>
        <v>0.86981838303436232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hidden="1" x14ac:dyDescent="0.35">
      <c r="A3837" t="s">
        <v>74</v>
      </c>
      <c r="B3837" t="s">
        <v>921</v>
      </c>
      <c r="C3837" t="s">
        <v>951</v>
      </c>
      <c r="D3837" t="s">
        <v>952</v>
      </c>
      <c r="E3837" t="s">
        <v>869</v>
      </c>
      <c r="F3837">
        <v>2047</v>
      </c>
      <c r="G3837" t="s">
        <v>919</v>
      </c>
      <c r="H3837">
        <v>0.19269365824352599</v>
      </c>
      <c r="I3837">
        <f>IF(E3837="N2O",H3837*About!$B$103,IF('EPA non-CO2 Data'!E3837="CH4",'EPA non-CO2 Data'!H3837*About!$B$102,1))</f>
        <v>0.17135509877360533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hidden="1" x14ac:dyDescent="0.35">
      <c r="A3838" t="s">
        <v>74</v>
      </c>
      <c r="B3838" t="s">
        <v>921</v>
      </c>
      <c r="C3838" t="s">
        <v>951</v>
      </c>
      <c r="D3838" t="s">
        <v>952</v>
      </c>
      <c r="E3838" t="s">
        <v>869</v>
      </c>
      <c r="F3838">
        <v>2047</v>
      </c>
      <c r="G3838" t="s">
        <v>919</v>
      </c>
      <c r="H3838">
        <v>0.99127924789206301</v>
      </c>
      <c r="I3838">
        <f>IF(E3838="N2O",H3838*About!$B$103,IF('EPA non-CO2 Data'!E3838="CH4",'EPA non-CO2 Data'!H3838*About!$B$102,1))</f>
        <v>0.88150671372951916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hidden="1" x14ac:dyDescent="0.35">
      <c r="A3839" t="s">
        <v>74</v>
      </c>
      <c r="B3839" t="s">
        <v>921</v>
      </c>
      <c r="C3839" t="s">
        <v>951</v>
      </c>
      <c r="D3839" t="s">
        <v>952</v>
      </c>
      <c r="E3839" t="s">
        <v>869</v>
      </c>
      <c r="F3839">
        <v>2048</v>
      </c>
      <c r="G3839" t="s">
        <v>919</v>
      </c>
      <c r="H3839">
        <v>0.19269365824352599</v>
      </c>
      <c r="I3839">
        <f>IF(E3839="N2O",H3839*About!$B$103,IF('EPA non-CO2 Data'!E3839="CH4",'EPA non-CO2 Data'!H3839*About!$B$102,1))</f>
        <v>0.17135509877360533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hidden="1" x14ac:dyDescent="0.35">
      <c r="A3840" t="s">
        <v>74</v>
      </c>
      <c r="B3840" t="s">
        <v>921</v>
      </c>
      <c r="C3840" t="s">
        <v>951</v>
      </c>
      <c r="D3840" t="s">
        <v>952</v>
      </c>
      <c r="E3840" t="s">
        <v>869</v>
      </c>
      <c r="F3840">
        <v>2048</v>
      </c>
      <c r="G3840" t="s">
        <v>919</v>
      </c>
      <c r="H3840">
        <v>1.00442310656058</v>
      </c>
      <c r="I3840">
        <f>IF(E3840="N2O",H3840*About!$B$103,IF('EPA non-CO2 Data'!E3840="CH4",'EPA non-CO2 Data'!H3840*About!$B$102,1))</f>
        <v>0.89319504442467679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hidden="1" x14ac:dyDescent="0.35">
      <c r="A3841" t="s">
        <v>74</v>
      </c>
      <c r="B3841" t="s">
        <v>921</v>
      </c>
      <c r="C3841" t="s">
        <v>951</v>
      </c>
      <c r="D3841" t="s">
        <v>952</v>
      </c>
      <c r="E3841" t="s">
        <v>869</v>
      </c>
      <c r="F3841">
        <v>2049</v>
      </c>
      <c r="G3841" t="s">
        <v>919</v>
      </c>
      <c r="H3841">
        <v>0.19269365824352599</v>
      </c>
      <c r="I3841">
        <f>IF(E3841="N2O",H3841*About!$B$103,IF('EPA non-CO2 Data'!E3841="CH4",'EPA non-CO2 Data'!H3841*About!$B$102,1))</f>
        <v>0.17135509877360533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hidden="1" x14ac:dyDescent="0.35">
      <c r="A3842" t="s">
        <v>74</v>
      </c>
      <c r="B3842" t="s">
        <v>921</v>
      </c>
      <c r="C3842" t="s">
        <v>951</v>
      </c>
      <c r="D3842" t="s">
        <v>952</v>
      </c>
      <c r="E3842" t="s">
        <v>869</v>
      </c>
      <c r="F3842">
        <v>2049</v>
      </c>
      <c r="G3842" t="s">
        <v>919</v>
      </c>
      <c r="H3842">
        <v>1.0175669652291</v>
      </c>
      <c r="I3842">
        <f>IF(E3842="N2O",H3842*About!$B$103,IF('EPA non-CO2 Data'!E3842="CH4",'EPA non-CO2 Data'!H3842*About!$B$102,1))</f>
        <v>0.90488337511983719</v>
      </c>
      <c r="J3842" t="str">
        <f>VLOOKUP(CONCATENATE(B3842,C3842,D3842),'EPA Source to Industry Map'!$D$2:$E$35,2,FALSE)</f>
        <v>non-industry</v>
      </c>
      <c r="K3842" t="str">
        <f t="shared" ref="K3842:K3905" si="60">IF(E3842="N2O","N2O",IF(E3842="CH4","CH4","F-gases"))</f>
        <v>N2O</v>
      </c>
    </row>
    <row r="3843" spans="1:11" hidden="1" x14ac:dyDescent="0.35">
      <c r="A3843" t="s">
        <v>74</v>
      </c>
      <c r="B3843" t="s">
        <v>921</v>
      </c>
      <c r="C3843" t="s">
        <v>951</v>
      </c>
      <c r="D3843" t="s">
        <v>952</v>
      </c>
      <c r="E3843" t="s">
        <v>869</v>
      </c>
      <c r="F3843">
        <v>2050</v>
      </c>
      <c r="G3843" t="s">
        <v>919</v>
      </c>
      <c r="H3843">
        <v>0.19269365824352599</v>
      </c>
      <c r="I3843">
        <f>IF(E3843="N2O",H3843*About!$B$103,IF('EPA non-CO2 Data'!E3843="CH4",'EPA non-CO2 Data'!H3843*About!$B$102,1))</f>
        <v>0.17135509877360533</v>
      </c>
      <c r="J3843" t="str">
        <f>VLOOKUP(CONCATENATE(B3843,C3843,D3843),'EPA Source to Industry Map'!$D$2:$E$35,2,FALSE)</f>
        <v>non-industry</v>
      </c>
      <c r="K3843" t="str">
        <f t="shared" si="60"/>
        <v>N2O</v>
      </c>
    </row>
    <row r="3844" spans="1:11" hidden="1" x14ac:dyDescent="0.35">
      <c r="A3844" t="s">
        <v>74</v>
      </c>
      <c r="B3844" t="s">
        <v>921</v>
      </c>
      <c r="C3844" t="s">
        <v>951</v>
      </c>
      <c r="D3844" t="s">
        <v>952</v>
      </c>
      <c r="E3844" t="s">
        <v>869</v>
      </c>
      <c r="F3844">
        <v>2050</v>
      </c>
      <c r="G3844" t="s">
        <v>919</v>
      </c>
      <c r="H3844">
        <v>1.0307108238976099</v>
      </c>
      <c r="I3844">
        <f>IF(E3844="N2O",H3844*About!$B$103,IF('EPA non-CO2 Data'!E3844="CH4",'EPA non-CO2 Data'!H3844*About!$B$102,1))</f>
        <v>0.9165717058149887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hidden="1" x14ac:dyDescent="0.35">
      <c r="A3845" t="s">
        <v>74</v>
      </c>
      <c r="B3845" t="s">
        <v>921</v>
      </c>
      <c r="C3845" t="s">
        <v>953</v>
      </c>
      <c r="D3845" t="s">
        <v>954</v>
      </c>
      <c r="E3845" t="s">
        <v>868</v>
      </c>
      <c r="F3845">
        <v>1990</v>
      </c>
      <c r="G3845" t="s">
        <v>919</v>
      </c>
      <c r="H3845">
        <v>2.65445368548867E-2</v>
      </c>
      <c r="I3845">
        <f>IF(E3845="N2O",H3845*About!$B$103,IF('EPA non-CO2 Data'!E3845="CH4",'EPA non-CO2 Data'!H3845*About!$B$102,1))</f>
        <v>2.9729881277473107E-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hidden="1" x14ac:dyDescent="0.35">
      <c r="A3846" t="s">
        <v>74</v>
      </c>
      <c r="B3846" t="s">
        <v>921</v>
      </c>
      <c r="C3846" t="s">
        <v>953</v>
      </c>
      <c r="D3846" t="s">
        <v>955</v>
      </c>
      <c r="E3846" t="s">
        <v>868</v>
      </c>
      <c r="F3846">
        <v>1990</v>
      </c>
      <c r="G3846" t="s">
        <v>919</v>
      </c>
      <c r="H3846">
        <v>2.7973778388958199</v>
      </c>
      <c r="I3846">
        <f>IF(E3846="N2O",H3846*About!$B$103,IF('EPA non-CO2 Data'!E3846="CH4",'EPA non-CO2 Data'!H3846*About!$B$102,1))</f>
        <v>3.1330631795633188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hidden="1" x14ac:dyDescent="0.35">
      <c r="A3847" t="s">
        <v>74</v>
      </c>
      <c r="B3847" t="s">
        <v>921</v>
      </c>
      <c r="C3847" t="s">
        <v>953</v>
      </c>
      <c r="D3847" t="s">
        <v>954</v>
      </c>
      <c r="E3847" t="s">
        <v>868</v>
      </c>
      <c r="F3847">
        <v>1991</v>
      </c>
      <c r="G3847" t="s">
        <v>919</v>
      </c>
      <c r="H3847">
        <v>2.7051472324853498E-2</v>
      </c>
      <c r="I3847">
        <f>IF(E3847="N2O",H3847*About!$B$103,IF('EPA non-CO2 Data'!E3847="CH4",'EPA non-CO2 Data'!H3847*About!$B$102,1))</f>
        <v>3.0297649003835921E-2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hidden="1" x14ac:dyDescent="0.35">
      <c r="A3848" t="s">
        <v>74</v>
      </c>
      <c r="B3848" t="s">
        <v>921</v>
      </c>
      <c r="C3848" t="s">
        <v>953</v>
      </c>
      <c r="D3848" t="s">
        <v>955</v>
      </c>
      <c r="E3848" t="s">
        <v>868</v>
      </c>
      <c r="F3848">
        <v>1991</v>
      </c>
      <c r="G3848" t="s">
        <v>919</v>
      </c>
      <c r="H3848">
        <v>2.8508008862515801</v>
      </c>
      <c r="I3848">
        <f>IF(E3848="N2O",H3848*About!$B$103,IF('EPA non-CO2 Data'!E3848="CH4",'EPA non-CO2 Data'!H3848*About!$B$102,1))</f>
        <v>3.1928969926017698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hidden="1" x14ac:dyDescent="0.35">
      <c r="A3849" t="s">
        <v>74</v>
      </c>
      <c r="B3849" t="s">
        <v>921</v>
      </c>
      <c r="C3849" t="s">
        <v>953</v>
      </c>
      <c r="D3849" t="s">
        <v>954</v>
      </c>
      <c r="E3849" t="s">
        <v>868</v>
      </c>
      <c r="F3849">
        <v>1992</v>
      </c>
      <c r="G3849" t="s">
        <v>919</v>
      </c>
      <c r="H3849">
        <v>2.16788935890035E-2</v>
      </c>
      <c r="I3849">
        <f>IF(E3849="N2O",H3849*About!$B$103,IF('EPA non-CO2 Data'!E3849="CH4",'EPA non-CO2 Data'!H3849*About!$B$102,1))</f>
        <v>2.4280360819683922E-2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hidden="1" x14ac:dyDescent="0.35">
      <c r="A3850" t="s">
        <v>74</v>
      </c>
      <c r="B3850" t="s">
        <v>921</v>
      </c>
      <c r="C3850" t="s">
        <v>953</v>
      </c>
      <c r="D3850" t="s">
        <v>955</v>
      </c>
      <c r="E3850" t="s">
        <v>868</v>
      </c>
      <c r="F3850">
        <v>1992</v>
      </c>
      <c r="G3850" t="s">
        <v>919</v>
      </c>
      <c r="H3850">
        <v>2.2846153552871198</v>
      </c>
      <c r="I3850">
        <f>IF(E3850="N2O",H3850*About!$B$103,IF('EPA non-CO2 Data'!E3850="CH4",'EPA non-CO2 Data'!H3850*About!$B$102,1))</f>
        <v>2.5587691979215745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hidden="1" x14ac:dyDescent="0.35">
      <c r="A3851" t="s">
        <v>74</v>
      </c>
      <c r="B3851" t="s">
        <v>921</v>
      </c>
      <c r="C3851" t="s">
        <v>953</v>
      </c>
      <c r="D3851" t="s">
        <v>954</v>
      </c>
      <c r="E3851" t="s">
        <v>868</v>
      </c>
      <c r="F3851">
        <v>1993</v>
      </c>
      <c r="G3851" t="s">
        <v>919</v>
      </c>
      <c r="H3851">
        <v>2.3880827047085201E-2</v>
      </c>
      <c r="I3851">
        <f>IF(E3851="N2O",H3851*About!$B$103,IF('EPA non-CO2 Data'!E3851="CH4",'EPA non-CO2 Data'!H3851*About!$B$102,1))</f>
        <v>2.6746526292735426E-2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hidden="1" x14ac:dyDescent="0.35">
      <c r="A3852" t="s">
        <v>74</v>
      </c>
      <c r="B3852" t="s">
        <v>921</v>
      </c>
      <c r="C3852" t="s">
        <v>953</v>
      </c>
      <c r="D3852" t="s">
        <v>955</v>
      </c>
      <c r="E3852" t="s">
        <v>868</v>
      </c>
      <c r="F3852">
        <v>1993</v>
      </c>
      <c r="G3852" t="s">
        <v>919</v>
      </c>
      <c r="H3852">
        <v>2.51666460489484</v>
      </c>
      <c r="I3852">
        <f>IF(E3852="N2O",H3852*About!$B$103,IF('EPA non-CO2 Data'!E3852="CH4",'EPA non-CO2 Data'!H3852*About!$B$102,1))</f>
        <v>2.8186643574822212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hidden="1" x14ac:dyDescent="0.35">
      <c r="A3853" t="s">
        <v>74</v>
      </c>
      <c r="B3853" t="s">
        <v>921</v>
      </c>
      <c r="C3853" t="s">
        <v>953</v>
      </c>
      <c r="D3853" t="s">
        <v>954</v>
      </c>
      <c r="E3853" t="s">
        <v>868</v>
      </c>
      <c r="F3853">
        <v>1994</v>
      </c>
      <c r="G3853" t="s">
        <v>919</v>
      </c>
      <c r="H3853">
        <v>2.35597005337622E-2</v>
      </c>
      <c r="I3853">
        <f>IF(E3853="N2O",H3853*About!$B$103,IF('EPA non-CO2 Data'!E3853="CH4",'EPA non-CO2 Data'!H3853*About!$B$102,1))</f>
        <v>2.6386864597813666E-2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hidden="1" x14ac:dyDescent="0.35">
      <c r="A3854" t="s">
        <v>74</v>
      </c>
      <c r="B3854" t="s">
        <v>921</v>
      </c>
      <c r="C3854" t="s">
        <v>953</v>
      </c>
      <c r="D3854" t="s">
        <v>955</v>
      </c>
      <c r="E3854" t="s">
        <v>868</v>
      </c>
      <c r="F3854">
        <v>1994</v>
      </c>
      <c r="G3854" t="s">
        <v>919</v>
      </c>
      <c r="H3854">
        <v>2.4828229071940102</v>
      </c>
      <c r="I3854">
        <f>IF(E3854="N2O",H3854*About!$B$103,IF('EPA non-CO2 Data'!E3854="CH4",'EPA non-CO2 Data'!H3854*About!$B$102,1))</f>
        <v>2.7807616560572916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hidden="1" x14ac:dyDescent="0.35">
      <c r="A3855" t="s">
        <v>74</v>
      </c>
      <c r="B3855" t="s">
        <v>921</v>
      </c>
      <c r="C3855" t="s">
        <v>953</v>
      </c>
      <c r="D3855" t="s">
        <v>954</v>
      </c>
      <c r="E3855" t="s">
        <v>868</v>
      </c>
      <c r="F3855">
        <v>1995</v>
      </c>
      <c r="G3855" t="s">
        <v>919</v>
      </c>
      <c r="H3855">
        <v>2.1574972851919599E-2</v>
      </c>
      <c r="I3855">
        <f>IF(E3855="N2O",H3855*About!$B$103,IF('EPA non-CO2 Data'!E3855="CH4",'EPA non-CO2 Data'!H3855*About!$B$102,1))</f>
        <v>2.4163969594149952E-2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hidden="1" x14ac:dyDescent="0.35">
      <c r="A3856" t="s">
        <v>74</v>
      </c>
      <c r="B3856" t="s">
        <v>921</v>
      </c>
      <c r="C3856" t="s">
        <v>953</v>
      </c>
      <c r="D3856" t="s">
        <v>955</v>
      </c>
      <c r="E3856" t="s">
        <v>868</v>
      </c>
      <c r="F3856">
        <v>1995</v>
      </c>
      <c r="G3856" t="s">
        <v>919</v>
      </c>
      <c r="H3856">
        <v>2.2736637395738999</v>
      </c>
      <c r="I3856">
        <f>IF(E3856="N2O",H3856*About!$B$103,IF('EPA non-CO2 Data'!E3856="CH4",'EPA non-CO2 Data'!H3856*About!$B$102,1))</f>
        <v>2.5465033883227681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hidden="1" x14ac:dyDescent="0.35">
      <c r="A3857" t="s">
        <v>74</v>
      </c>
      <c r="B3857" t="s">
        <v>921</v>
      </c>
      <c r="C3857" t="s">
        <v>953</v>
      </c>
      <c r="D3857" t="s">
        <v>954</v>
      </c>
      <c r="E3857" t="s">
        <v>868</v>
      </c>
      <c r="F3857">
        <v>1996</v>
      </c>
      <c r="G3857" t="s">
        <v>919</v>
      </c>
      <c r="H3857">
        <v>2.05536834560179E-2</v>
      </c>
      <c r="I3857">
        <f>IF(E3857="N2O",H3857*About!$B$103,IF('EPA non-CO2 Data'!E3857="CH4",'EPA non-CO2 Data'!H3857*About!$B$102,1))</f>
        <v>2.302012547074005E-2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hidden="1" x14ac:dyDescent="0.35">
      <c r="A3858" t="s">
        <v>74</v>
      </c>
      <c r="B3858" t="s">
        <v>921</v>
      </c>
      <c r="C3858" t="s">
        <v>953</v>
      </c>
      <c r="D3858" t="s">
        <v>955</v>
      </c>
      <c r="E3858" t="s">
        <v>868</v>
      </c>
      <c r="F3858">
        <v>1996</v>
      </c>
      <c r="G3858" t="s">
        <v>919</v>
      </c>
      <c r="H3858">
        <v>2.1660358559602901</v>
      </c>
      <c r="I3858">
        <f>IF(E3858="N2O",H3858*About!$B$103,IF('EPA non-CO2 Data'!E3858="CH4",'EPA non-CO2 Data'!H3858*About!$B$102,1))</f>
        <v>2.4259601586755251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hidden="1" x14ac:dyDescent="0.35">
      <c r="A3859" t="s">
        <v>74</v>
      </c>
      <c r="B3859" t="s">
        <v>921</v>
      </c>
      <c r="C3859" t="s">
        <v>953</v>
      </c>
      <c r="D3859" t="s">
        <v>954</v>
      </c>
      <c r="E3859" t="s">
        <v>868</v>
      </c>
      <c r="F3859">
        <v>1997</v>
      </c>
      <c r="G3859" t="s">
        <v>919</v>
      </c>
      <c r="H3859">
        <v>2.1216816622359101E-2</v>
      </c>
      <c r="I3859">
        <f>IF(E3859="N2O",H3859*About!$B$103,IF('EPA non-CO2 Data'!E3859="CH4",'EPA non-CO2 Data'!H3859*About!$B$102,1))</f>
        <v>2.3762834617042195E-2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hidden="1" x14ac:dyDescent="0.35">
      <c r="A3860" t="s">
        <v>74</v>
      </c>
      <c r="B3860" t="s">
        <v>921</v>
      </c>
      <c r="C3860" t="s">
        <v>953</v>
      </c>
      <c r="D3860" t="s">
        <v>955</v>
      </c>
      <c r="E3860" t="s">
        <v>868</v>
      </c>
      <c r="F3860">
        <v>1997</v>
      </c>
      <c r="G3860" t="s">
        <v>919</v>
      </c>
      <c r="H3860">
        <v>2.2359196905851202</v>
      </c>
      <c r="I3860">
        <f>IF(E3860="N2O",H3860*About!$B$103,IF('EPA non-CO2 Data'!E3860="CH4",'EPA non-CO2 Data'!H3860*About!$B$102,1))</f>
        <v>2.50423005345533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hidden="1" x14ac:dyDescent="0.35">
      <c r="A3861" t="s">
        <v>74</v>
      </c>
      <c r="B3861" t="s">
        <v>921</v>
      </c>
      <c r="C3861" t="s">
        <v>953</v>
      </c>
      <c r="D3861" t="s">
        <v>954</v>
      </c>
      <c r="E3861" t="s">
        <v>868</v>
      </c>
      <c r="F3861">
        <v>1998</v>
      </c>
      <c r="G3861" t="s">
        <v>919</v>
      </c>
      <c r="H3861">
        <v>1.8550585504685201E-2</v>
      </c>
      <c r="I3861">
        <f>IF(E3861="N2O",H3861*About!$B$103,IF('EPA non-CO2 Data'!E3861="CH4",'EPA non-CO2 Data'!H3861*About!$B$102,1))</f>
        <v>2.0776655765247426E-2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hidden="1" x14ac:dyDescent="0.35">
      <c r="A3862" t="s">
        <v>74</v>
      </c>
      <c r="B3862" t="s">
        <v>921</v>
      </c>
      <c r="C3862" t="s">
        <v>953</v>
      </c>
      <c r="D3862" t="s">
        <v>955</v>
      </c>
      <c r="E3862" t="s">
        <v>868</v>
      </c>
      <c r="F3862">
        <v>1998</v>
      </c>
      <c r="G3862" t="s">
        <v>919</v>
      </c>
      <c r="H3862">
        <v>1.9549407500698299</v>
      </c>
      <c r="I3862">
        <f>IF(E3862="N2O",H3862*About!$B$103,IF('EPA non-CO2 Data'!E3862="CH4",'EPA non-CO2 Data'!H3862*About!$B$102,1))</f>
        <v>2.1895336400782099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hidden="1" x14ac:dyDescent="0.35">
      <c r="A3863" t="s">
        <v>74</v>
      </c>
      <c r="B3863" t="s">
        <v>921</v>
      </c>
      <c r="C3863" t="s">
        <v>953</v>
      </c>
      <c r="D3863" t="s">
        <v>954</v>
      </c>
      <c r="E3863" t="s">
        <v>868</v>
      </c>
      <c r="F3863">
        <v>1999</v>
      </c>
      <c r="G3863" t="s">
        <v>919</v>
      </c>
      <c r="H3863">
        <v>1.5657840011392001E-2</v>
      </c>
      <c r="I3863">
        <f>IF(E3863="N2O",H3863*About!$B$103,IF('EPA non-CO2 Data'!E3863="CH4",'EPA non-CO2 Data'!H3863*About!$B$102,1))</f>
        <v>1.7536780812759042E-2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hidden="1" x14ac:dyDescent="0.35">
      <c r="A3864" t="s">
        <v>74</v>
      </c>
      <c r="B3864" t="s">
        <v>921</v>
      </c>
      <c r="C3864" t="s">
        <v>953</v>
      </c>
      <c r="D3864" t="s">
        <v>955</v>
      </c>
      <c r="E3864" t="s">
        <v>868</v>
      </c>
      <c r="F3864">
        <v>1999</v>
      </c>
      <c r="G3864" t="s">
        <v>919</v>
      </c>
      <c r="H3864">
        <v>1.65009074719572</v>
      </c>
      <c r="I3864">
        <f>IF(E3864="N2O",H3864*About!$B$103,IF('EPA non-CO2 Data'!E3864="CH4",'EPA non-CO2 Data'!H3864*About!$B$102,1))</f>
        <v>1.8481016368592067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hidden="1" x14ac:dyDescent="0.35">
      <c r="A3865" t="s">
        <v>74</v>
      </c>
      <c r="B3865" t="s">
        <v>921</v>
      </c>
      <c r="C3865" t="s">
        <v>953</v>
      </c>
      <c r="D3865" t="s">
        <v>954</v>
      </c>
      <c r="E3865" t="s">
        <v>868</v>
      </c>
      <c r="F3865">
        <v>2000</v>
      </c>
      <c r="G3865" t="s">
        <v>919</v>
      </c>
      <c r="H3865">
        <v>1.6159691697771102E-2</v>
      </c>
      <c r="I3865">
        <f>IF(E3865="N2O",H3865*About!$B$103,IF('EPA non-CO2 Data'!E3865="CH4",'EPA non-CO2 Data'!H3865*About!$B$102,1))</f>
        <v>1.8098854701503634E-2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hidden="1" x14ac:dyDescent="0.35">
      <c r="A3866" t="s">
        <v>74</v>
      </c>
      <c r="B3866" t="s">
        <v>921</v>
      </c>
      <c r="C3866" t="s">
        <v>953</v>
      </c>
      <c r="D3866" t="s">
        <v>955</v>
      </c>
      <c r="E3866" t="s">
        <v>868</v>
      </c>
      <c r="F3866">
        <v>2000</v>
      </c>
      <c r="G3866" t="s">
        <v>919</v>
      </c>
      <c r="H3866">
        <v>1.7029780434994399</v>
      </c>
      <c r="I3866">
        <f>IF(E3866="N2O",H3866*About!$B$103,IF('EPA non-CO2 Data'!E3866="CH4",'EPA non-CO2 Data'!H3866*About!$B$102,1))</f>
        <v>1.9073354087193728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hidden="1" x14ac:dyDescent="0.35">
      <c r="A3867" t="s">
        <v>74</v>
      </c>
      <c r="B3867" t="s">
        <v>921</v>
      </c>
      <c r="C3867" t="s">
        <v>953</v>
      </c>
      <c r="D3867" t="s">
        <v>954</v>
      </c>
      <c r="E3867" t="s">
        <v>868</v>
      </c>
      <c r="F3867">
        <v>2001</v>
      </c>
      <c r="G3867" t="s">
        <v>919</v>
      </c>
      <c r="H3867">
        <v>1.6370726895193401E-2</v>
      </c>
      <c r="I3867">
        <f>IF(E3867="N2O",H3867*About!$B$103,IF('EPA non-CO2 Data'!E3867="CH4",'EPA non-CO2 Data'!H3867*About!$B$102,1))</f>
        <v>1.833521412261661E-2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hidden="1" x14ac:dyDescent="0.35">
      <c r="A3868" t="s">
        <v>74</v>
      </c>
      <c r="B3868" t="s">
        <v>921</v>
      </c>
      <c r="C3868" t="s">
        <v>953</v>
      </c>
      <c r="D3868" t="s">
        <v>955</v>
      </c>
      <c r="E3868" t="s">
        <v>868</v>
      </c>
      <c r="F3868">
        <v>2001</v>
      </c>
      <c r="G3868" t="s">
        <v>919</v>
      </c>
      <c r="H3868">
        <v>1.7252178432640199</v>
      </c>
      <c r="I3868">
        <f>IF(E3868="N2O",H3868*About!$B$103,IF('EPA non-CO2 Data'!E3868="CH4",'EPA non-CO2 Data'!H3868*About!$B$102,1))</f>
        <v>1.9322439844557024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hidden="1" x14ac:dyDescent="0.35">
      <c r="A3869" t="s">
        <v>74</v>
      </c>
      <c r="B3869" t="s">
        <v>921</v>
      </c>
      <c r="C3869" t="s">
        <v>953</v>
      </c>
      <c r="D3869" t="s">
        <v>954</v>
      </c>
      <c r="E3869" t="s">
        <v>868</v>
      </c>
      <c r="F3869">
        <v>2002</v>
      </c>
      <c r="G3869" t="s">
        <v>919</v>
      </c>
      <c r="H3869">
        <v>1.46272548742915E-2</v>
      </c>
      <c r="I3869">
        <f>IF(E3869="N2O",H3869*About!$B$103,IF('EPA non-CO2 Data'!E3869="CH4",'EPA non-CO2 Data'!H3869*About!$B$102,1))</f>
        <v>1.638252545920648E-2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hidden="1" x14ac:dyDescent="0.35">
      <c r="A3870" t="s">
        <v>74</v>
      </c>
      <c r="B3870" t="s">
        <v>921</v>
      </c>
      <c r="C3870" t="s">
        <v>953</v>
      </c>
      <c r="D3870" t="s">
        <v>955</v>
      </c>
      <c r="E3870" t="s">
        <v>868</v>
      </c>
      <c r="F3870">
        <v>2002</v>
      </c>
      <c r="G3870" t="s">
        <v>919</v>
      </c>
      <c r="H3870">
        <v>1.54148323826155</v>
      </c>
      <c r="I3870">
        <f>IF(E3870="N2O",H3870*About!$B$103,IF('EPA non-CO2 Data'!E3870="CH4",'EPA non-CO2 Data'!H3870*About!$B$102,1))</f>
        <v>1.7264612268529362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hidden="1" x14ac:dyDescent="0.35">
      <c r="A3871" t="s">
        <v>74</v>
      </c>
      <c r="B3871" t="s">
        <v>921</v>
      </c>
      <c r="C3871" t="s">
        <v>953</v>
      </c>
      <c r="D3871" t="s">
        <v>954</v>
      </c>
      <c r="E3871" t="s">
        <v>868</v>
      </c>
      <c r="F3871">
        <v>2003</v>
      </c>
      <c r="G3871" t="s">
        <v>919</v>
      </c>
      <c r="H3871">
        <v>1.3226627499363101E-2</v>
      </c>
      <c r="I3871">
        <f>IF(E3871="N2O",H3871*About!$B$103,IF('EPA non-CO2 Data'!E3871="CH4",'EPA non-CO2 Data'!H3871*About!$B$102,1))</f>
        <v>1.4813822799286674E-2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hidden="1" x14ac:dyDescent="0.35">
      <c r="A3872" t="s">
        <v>74</v>
      </c>
      <c r="B3872" t="s">
        <v>921</v>
      </c>
      <c r="C3872" t="s">
        <v>953</v>
      </c>
      <c r="D3872" t="s">
        <v>955</v>
      </c>
      <c r="E3872" t="s">
        <v>868</v>
      </c>
      <c r="F3872">
        <v>2003</v>
      </c>
      <c r="G3872" t="s">
        <v>919</v>
      </c>
      <c r="H3872">
        <v>1.39387908149683</v>
      </c>
      <c r="I3872">
        <f>IF(E3872="N2O",H3872*About!$B$103,IF('EPA non-CO2 Data'!E3872="CH4",'EPA non-CO2 Data'!H3872*About!$B$102,1))</f>
        <v>1.5611445712764498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hidden="1" x14ac:dyDescent="0.35">
      <c r="A3873" t="s">
        <v>74</v>
      </c>
      <c r="B3873" t="s">
        <v>921</v>
      </c>
      <c r="C3873" t="s">
        <v>953</v>
      </c>
      <c r="D3873" t="s">
        <v>954</v>
      </c>
      <c r="E3873" t="s">
        <v>868</v>
      </c>
      <c r="F3873">
        <v>2004</v>
      </c>
      <c r="G3873" t="s">
        <v>919</v>
      </c>
      <c r="H3873">
        <v>1.4012536102364101E-2</v>
      </c>
      <c r="I3873">
        <f>IF(E3873="N2O",H3873*About!$B$103,IF('EPA non-CO2 Data'!E3873="CH4",'EPA non-CO2 Data'!H3873*About!$B$102,1))</f>
        <v>1.5694040434647793E-2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hidden="1" x14ac:dyDescent="0.35">
      <c r="A3874" t="s">
        <v>74</v>
      </c>
      <c r="B3874" t="s">
        <v>921</v>
      </c>
      <c r="C3874" t="s">
        <v>953</v>
      </c>
      <c r="D3874" t="s">
        <v>955</v>
      </c>
      <c r="E3874" t="s">
        <v>868</v>
      </c>
      <c r="F3874">
        <v>2004</v>
      </c>
      <c r="G3874" t="s">
        <v>919</v>
      </c>
      <c r="H3874">
        <v>1.4767015214381001</v>
      </c>
      <c r="I3874">
        <f>IF(E3874="N2O",H3874*About!$B$103,IF('EPA non-CO2 Data'!E3874="CH4",'EPA non-CO2 Data'!H3874*About!$B$102,1))</f>
        <v>1.6539057040106722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hidden="1" x14ac:dyDescent="0.35">
      <c r="A3875" t="s">
        <v>74</v>
      </c>
      <c r="B3875" t="s">
        <v>921</v>
      </c>
      <c r="C3875" t="s">
        <v>953</v>
      </c>
      <c r="D3875" t="s">
        <v>954</v>
      </c>
      <c r="E3875" t="s">
        <v>868</v>
      </c>
      <c r="F3875">
        <v>2005</v>
      </c>
      <c r="G3875" t="s">
        <v>919</v>
      </c>
      <c r="H3875">
        <v>1.3087377819505201E-2</v>
      </c>
      <c r="I3875">
        <f>IF(E3875="N2O",H3875*About!$B$103,IF('EPA non-CO2 Data'!E3875="CH4",'EPA non-CO2 Data'!H3875*About!$B$102,1))</f>
        <v>1.4657863157845827E-2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hidden="1" x14ac:dyDescent="0.35">
      <c r="A3876" t="s">
        <v>74</v>
      </c>
      <c r="B3876" t="s">
        <v>921</v>
      </c>
      <c r="C3876" t="s">
        <v>953</v>
      </c>
      <c r="D3876" t="s">
        <v>955</v>
      </c>
      <c r="E3876" t="s">
        <v>868</v>
      </c>
      <c r="F3876">
        <v>2005</v>
      </c>
      <c r="G3876" t="s">
        <v>919</v>
      </c>
      <c r="H3876">
        <v>1.37920434934245</v>
      </c>
      <c r="I3876">
        <f>IF(E3876="N2O",H3876*About!$B$103,IF('EPA non-CO2 Data'!E3876="CH4",'EPA non-CO2 Data'!H3876*About!$B$102,1))</f>
        <v>1.5447088712635442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hidden="1" x14ac:dyDescent="0.35">
      <c r="A3877" t="s">
        <v>74</v>
      </c>
      <c r="B3877" t="s">
        <v>921</v>
      </c>
      <c r="C3877" t="s">
        <v>953</v>
      </c>
      <c r="D3877" t="s">
        <v>954</v>
      </c>
      <c r="E3877" t="s">
        <v>868</v>
      </c>
      <c r="F3877">
        <v>2006</v>
      </c>
      <c r="G3877" t="s">
        <v>919</v>
      </c>
      <c r="H3877">
        <v>1.16810648643126E-2</v>
      </c>
      <c r="I3877">
        <f>IF(E3877="N2O",H3877*About!$B$103,IF('EPA non-CO2 Data'!E3877="CH4",'EPA non-CO2 Data'!H3877*About!$B$102,1))</f>
        <v>1.3082792648030113E-2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hidden="1" x14ac:dyDescent="0.35">
      <c r="A3878" t="s">
        <v>74</v>
      </c>
      <c r="B3878" t="s">
        <v>921</v>
      </c>
      <c r="C3878" t="s">
        <v>953</v>
      </c>
      <c r="D3878" t="s">
        <v>955</v>
      </c>
      <c r="E3878" t="s">
        <v>868</v>
      </c>
      <c r="F3878">
        <v>2006</v>
      </c>
      <c r="G3878" t="s">
        <v>919</v>
      </c>
      <c r="H3878">
        <v>1.23100102159504</v>
      </c>
      <c r="I3878">
        <f>IF(E3878="N2O",H3878*About!$B$103,IF('EPA non-CO2 Data'!E3878="CH4",'EPA non-CO2 Data'!H3878*About!$B$102,1))</f>
        <v>1.3787211441864449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hidden="1" x14ac:dyDescent="0.35">
      <c r="A3879" t="s">
        <v>74</v>
      </c>
      <c r="B3879" t="s">
        <v>921</v>
      </c>
      <c r="C3879" t="s">
        <v>953</v>
      </c>
      <c r="D3879" t="s">
        <v>954</v>
      </c>
      <c r="E3879" t="s">
        <v>868</v>
      </c>
      <c r="F3879">
        <v>2007</v>
      </c>
      <c r="G3879" t="s">
        <v>919</v>
      </c>
      <c r="H3879">
        <v>1.25482889747926E-2</v>
      </c>
      <c r="I3879">
        <f>IF(E3879="N2O",H3879*About!$B$103,IF('EPA non-CO2 Data'!E3879="CH4",'EPA non-CO2 Data'!H3879*About!$B$102,1))</f>
        <v>1.4054083651767713E-2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hidden="1" x14ac:dyDescent="0.35">
      <c r="A3880" t="s">
        <v>74</v>
      </c>
      <c r="B3880" t="s">
        <v>921</v>
      </c>
      <c r="C3880" t="s">
        <v>953</v>
      </c>
      <c r="D3880" t="s">
        <v>955</v>
      </c>
      <c r="E3880" t="s">
        <v>868</v>
      </c>
      <c r="F3880">
        <v>2007</v>
      </c>
      <c r="G3880" t="s">
        <v>919</v>
      </c>
      <c r="H3880">
        <v>1.32239284060756</v>
      </c>
      <c r="I3880">
        <f>IF(E3880="N2O",H3880*About!$B$103,IF('EPA non-CO2 Data'!E3880="CH4",'EPA non-CO2 Data'!H3880*About!$B$102,1))</f>
        <v>1.4810799814804674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hidden="1" x14ac:dyDescent="0.35">
      <c r="A3881" t="s">
        <v>74</v>
      </c>
      <c r="B3881" t="s">
        <v>921</v>
      </c>
      <c r="C3881" t="s">
        <v>953</v>
      </c>
      <c r="D3881" t="s">
        <v>954</v>
      </c>
      <c r="E3881" t="s">
        <v>868</v>
      </c>
      <c r="F3881">
        <v>2008</v>
      </c>
      <c r="G3881" t="s">
        <v>919</v>
      </c>
      <c r="H3881">
        <v>1.22617773421902E-2</v>
      </c>
      <c r="I3881">
        <f>IF(E3881="N2O",H3881*About!$B$103,IF('EPA non-CO2 Data'!E3881="CH4",'EPA non-CO2 Data'!H3881*About!$B$102,1))</f>
        <v>1.3733190623253025E-2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hidden="1" x14ac:dyDescent="0.35">
      <c r="A3882" t="s">
        <v>74</v>
      </c>
      <c r="B3882" t="s">
        <v>921</v>
      </c>
      <c r="C3882" t="s">
        <v>953</v>
      </c>
      <c r="D3882" t="s">
        <v>955</v>
      </c>
      <c r="E3882" t="s">
        <v>868</v>
      </c>
      <c r="F3882">
        <v>2008</v>
      </c>
      <c r="G3882" t="s">
        <v>919</v>
      </c>
      <c r="H3882">
        <v>1.29219900840739</v>
      </c>
      <c r="I3882">
        <f>IF(E3882="N2O",H3882*About!$B$103,IF('EPA non-CO2 Data'!E3882="CH4",'EPA non-CO2 Data'!H3882*About!$B$102,1))</f>
        <v>1.4472628894162769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hidden="1" x14ac:dyDescent="0.35">
      <c r="A3883" t="s">
        <v>74</v>
      </c>
      <c r="B3883" t="s">
        <v>921</v>
      </c>
      <c r="C3883" t="s">
        <v>953</v>
      </c>
      <c r="D3883" t="s">
        <v>954</v>
      </c>
      <c r="E3883" t="s">
        <v>868</v>
      </c>
      <c r="F3883">
        <v>2009</v>
      </c>
      <c r="G3883" t="s">
        <v>919</v>
      </c>
      <c r="H3883">
        <v>1.1284947336488599E-2</v>
      </c>
      <c r="I3883">
        <f>IF(E3883="N2O",H3883*About!$B$103,IF('EPA non-CO2 Data'!E3883="CH4",'EPA non-CO2 Data'!H3883*About!$B$102,1))</f>
        <v>1.2639141016867233E-2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hidden="1" x14ac:dyDescent="0.35">
      <c r="A3884" t="s">
        <v>74</v>
      </c>
      <c r="B3884" t="s">
        <v>921</v>
      </c>
      <c r="C3884" t="s">
        <v>953</v>
      </c>
      <c r="D3884" t="s">
        <v>955</v>
      </c>
      <c r="E3884" t="s">
        <v>868</v>
      </c>
      <c r="F3884">
        <v>2009</v>
      </c>
      <c r="G3884" t="s">
        <v>919</v>
      </c>
      <c r="H3884">
        <v>1.18925644718446</v>
      </c>
      <c r="I3884">
        <f>IF(E3884="N2O",H3884*About!$B$103,IF('EPA non-CO2 Data'!E3884="CH4",'EPA non-CO2 Data'!H3884*About!$B$102,1))</f>
        <v>1.3319672208465954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hidden="1" x14ac:dyDescent="0.35">
      <c r="A3885" t="s">
        <v>74</v>
      </c>
      <c r="B3885" t="s">
        <v>921</v>
      </c>
      <c r="C3885" t="s">
        <v>953</v>
      </c>
      <c r="D3885" t="s">
        <v>954</v>
      </c>
      <c r="E3885" t="s">
        <v>868</v>
      </c>
      <c r="F3885">
        <v>2010</v>
      </c>
      <c r="G3885" t="s">
        <v>919</v>
      </c>
      <c r="H3885">
        <v>1.2973863017480601E-2</v>
      </c>
      <c r="I3885">
        <f>IF(E3885="N2O",H3885*About!$B$103,IF('EPA non-CO2 Data'!E3885="CH4",'EPA non-CO2 Data'!H3885*About!$B$102,1))</f>
        <v>1.4530726579578275E-2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hidden="1" x14ac:dyDescent="0.35">
      <c r="A3886" t="s">
        <v>74</v>
      </c>
      <c r="B3886" t="s">
        <v>921</v>
      </c>
      <c r="C3886" t="s">
        <v>953</v>
      </c>
      <c r="D3886" t="s">
        <v>955</v>
      </c>
      <c r="E3886" t="s">
        <v>868</v>
      </c>
      <c r="F3886">
        <v>2010</v>
      </c>
      <c r="G3886" t="s">
        <v>919</v>
      </c>
      <c r="H3886">
        <v>1.3672416696654099</v>
      </c>
      <c r="I3886">
        <f>IF(E3886="N2O",H3886*About!$B$103,IF('EPA non-CO2 Data'!E3886="CH4",'EPA non-CO2 Data'!H3886*About!$B$102,1))</f>
        <v>1.5313106700252592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hidden="1" x14ac:dyDescent="0.35">
      <c r="A3887" t="s">
        <v>74</v>
      </c>
      <c r="B3887" t="s">
        <v>921</v>
      </c>
      <c r="C3887" t="s">
        <v>953</v>
      </c>
      <c r="D3887" t="s">
        <v>954</v>
      </c>
      <c r="E3887" t="s">
        <v>868</v>
      </c>
      <c r="F3887">
        <v>2011</v>
      </c>
      <c r="G3887" t="s">
        <v>919</v>
      </c>
      <c r="H3887">
        <v>1.26238216822941E-2</v>
      </c>
      <c r="I3887">
        <f>IF(E3887="N2O",H3887*About!$B$103,IF('EPA non-CO2 Data'!E3887="CH4",'EPA non-CO2 Data'!H3887*About!$B$102,1))</f>
        <v>1.4138680284169394E-2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hidden="1" x14ac:dyDescent="0.35">
      <c r="A3888" t="s">
        <v>74</v>
      </c>
      <c r="B3888" t="s">
        <v>921</v>
      </c>
      <c r="C3888" t="s">
        <v>953</v>
      </c>
      <c r="D3888" t="s">
        <v>955</v>
      </c>
      <c r="E3888" t="s">
        <v>868</v>
      </c>
      <c r="F3888">
        <v>2011</v>
      </c>
      <c r="G3888" t="s">
        <v>919</v>
      </c>
      <c r="H3888">
        <v>1.3588000290593401</v>
      </c>
      <c r="I3888">
        <f>IF(E3888="N2O",H3888*About!$B$103,IF('EPA non-CO2 Data'!E3888="CH4",'EPA non-CO2 Data'!H3888*About!$B$102,1))</f>
        <v>1.521856032546461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hidden="1" x14ac:dyDescent="0.35">
      <c r="A3889" t="s">
        <v>74</v>
      </c>
      <c r="B3889" t="s">
        <v>921</v>
      </c>
      <c r="C3889" t="s">
        <v>953</v>
      </c>
      <c r="D3889" t="s">
        <v>954</v>
      </c>
      <c r="E3889" t="s">
        <v>868</v>
      </c>
      <c r="F3889">
        <v>2012</v>
      </c>
      <c r="G3889" t="s">
        <v>919</v>
      </c>
      <c r="H3889">
        <v>1.25457294324049E-2</v>
      </c>
      <c r="I3889">
        <f>IF(E3889="N2O",H3889*About!$B$103,IF('EPA non-CO2 Data'!E3889="CH4",'EPA non-CO2 Data'!H3889*About!$B$102,1))</f>
        <v>1.4051216964293489E-2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hidden="1" x14ac:dyDescent="0.35">
      <c r="A3890" t="s">
        <v>74</v>
      </c>
      <c r="B3890" t="s">
        <v>921</v>
      </c>
      <c r="C3890" t="s">
        <v>953</v>
      </c>
      <c r="D3890" t="s">
        <v>955</v>
      </c>
      <c r="E3890" t="s">
        <v>868</v>
      </c>
      <c r="F3890">
        <v>2012</v>
      </c>
      <c r="G3890" t="s">
        <v>919</v>
      </c>
      <c r="H3890">
        <v>1.38082574537712</v>
      </c>
      <c r="I3890">
        <f>IF(E3890="N2O",H3890*About!$B$103,IF('EPA non-CO2 Data'!E3890="CH4",'EPA non-CO2 Data'!H3890*About!$B$102,1))</f>
        <v>1.5465248348223746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hidden="1" x14ac:dyDescent="0.35">
      <c r="A3891" t="s">
        <v>74</v>
      </c>
      <c r="B3891" t="s">
        <v>921</v>
      </c>
      <c r="C3891" t="s">
        <v>953</v>
      </c>
      <c r="D3891" t="s">
        <v>954</v>
      </c>
      <c r="E3891" t="s">
        <v>868</v>
      </c>
      <c r="F3891">
        <v>2013</v>
      </c>
      <c r="G3891" t="s">
        <v>919</v>
      </c>
      <c r="H3891">
        <v>1.34902827458078E-2</v>
      </c>
      <c r="I3891">
        <f>IF(E3891="N2O",H3891*About!$B$103,IF('EPA non-CO2 Data'!E3891="CH4",'EPA non-CO2 Data'!H3891*About!$B$102,1))</f>
        <v>1.5109116675304738E-2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hidden="1" x14ac:dyDescent="0.35">
      <c r="A3892" t="s">
        <v>74</v>
      </c>
      <c r="B3892" t="s">
        <v>921</v>
      </c>
      <c r="C3892" t="s">
        <v>953</v>
      </c>
      <c r="D3892" t="s">
        <v>955</v>
      </c>
      <c r="E3892" t="s">
        <v>868</v>
      </c>
      <c r="F3892">
        <v>2013</v>
      </c>
      <c r="G3892" t="s">
        <v>919</v>
      </c>
      <c r="H3892">
        <v>1.5201086091721101</v>
      </c>
      <c r="I3892">
        <f>IF(E3892="N2O",H3892*About!$B$103,IF('EPA non-CO2 Data'!E3892="CH4",'EPA non-CO2 Data'!H3892*About!$B$102,1))</f>
        <v>1.702521642272763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hidden="1" x14ac:dyDescent="0.35">
      <c r="A3893" t="s">
        <v>74</v>
      </c>
      <c r="B3893" t="s">
        <v>921</v>
      </c>
      <c r="C3893" t="s">
        <v>953</v>
      </c>
      <c r="D3893" t="s">
        <v>954</v>
      </c>
      <c r="E3893" t="s">
        <v>868</v>
      </c>
      <c r="F3893">
        <v>2014</v>
      </c>
      <c r="G3893" t="s">
        <v>919</v>
      </c>
      <c r="H3893">
        <v>1.1090043097583E-2</v>
      </c>
      <c r="I3893">
        <f>IF(E3893="N2O",H3893*About!$B$103,IF('EPA non-CO2 Data'!E3893="CH4",'EPA non-CO2 Data'!H3893*About!$B$102,1))</f>
        <v>1.2420848269292961E-2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hidden="1" x14ac:dyDescent="0.35">
      <c r="A3894" t="s">
        <v>74</v>
      </c>
      <c r="B3894" t="s">
        <v>921</v>
      </c>
      <c r="C3894" t="s">
        <v>953</v>
      </c>
      <c r="D3894" t="s">
        <v>955</v>
      </c>
      <c r="E3894" t="s">
        <v>868</v>
      </c>
      <c r="F3894">
        <v>2014</v>
      </c>
      <c r="G3894" t="s">
        <v>919</v>
      </c>
      <c r="H3894">
        <v>1.28108512457205</v>
      </c>
      <c r="I3894">
        <f>IF(E3894="N2O",H3894*About!$B$103,IF('EPA non-CO2 Data'!E3894="CH4",'EPA non-CO2 Data'!H3894*About!$B$102,1))</f>
        <v>1.4348153395206962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hidden="1" x14ac:dyDescent="0.35">
      <c r="A3895" t="s">
        <v>74</v>
      </c>
      <c r="B3895" t="s">
        <v>921</v>
      </c>
      <c r="C3895" t="s">
        <v>953</v>
      </c>
      <c r="D3895" t="s">
        <v>954</v>
      </c>
      <c r="E3895" t="s">
        <v>868</v>
      </c>
      <c r="F3895">
        <v>2015</v>
      </c>
      <c r="G3895" t="s">
        <v>919</v>
      </c>
      <c r="H3895">
        <v>9.5275534316134995E-3</v>
      </c>
      <c r="I3895">
        <f>IF(E3895="N2O",H3895*About!$B$103,IF('EPA non-CO2 Data'!E3895="CH4",'EPA non-CO2 Data'!H3895*About!$B$102,1))</f>
        <v>1.067085984340712E-2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hidden="1" x14ac:dyDescent="0.35">
      <c r="A3896" t="s">
        <v>74</v>
      </c>
      <c r="B3896" t="s">
        <v>921</v>
      </c>
      <c r="C3896" t="s">
        <v>953</v>
      </c>
      <c r="D3896" t="s">
        <v>955</v>
      </c>
      <c r="E3896" t="s">
        <v>868</v>
      </c>
      <c r="F3896">
        <v>2015</v>
      </c>
      <c r="G3896" t="s">
        <v>919</v>
      </c>
      <c r="H3896">
        <v>1.1299325497544299</v>
      </c>
      <c r="I3896">
        <f>IF(E3896="N2O",H3896*About!$B$103,IF('EPA non-CO2 Data'!E3896="CH4",'EPA non-CO2 Data'!H3896*About!$B$102,1))</f>
        <v>1.2655244557249616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hidden="1" x14ac:dyDescent="0.35">
      <c r="A3897" t="s">
        <v>74</v>
      </c>
      <c r="B3897" t="s">
        <v>921</v>
      </c>
      <c r="C3897" t="s">
        <v>953</v>
      </c>
      <c r="D3897" t="s">
        <v>954</v>
      </c>
      <c r="E3897" t="s">
        <v>868</v>
      </c>
      <c r="F3897">
        <v>2016</v>
      </c>
      <c r="G3897" t="s">
        <v>919</v>
      </c>
      <c r="H3897">
        <v>1.0480563259138501E-2</v>
      </c>
      <c r="I3897">
        <f>IF(E3897="N2O",H3897*About!$B$103,IF('EPA non-CO2 Data'!E3897="CH4",'EPA non-CO2 Data'!H3897*About!$B$102,1))</f>
        <v>1.1738230850235122E-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hidden="1" x14ac:dyDescent="0.35">
      <c r="A3898" t="s">
        <v>74</v>
      </c>
      <c r="B3898" t="s">
        <v>921</v>
      </c>
      <c r="C3898" t="s">
        <v>953</v>
      </c>
      <c r="D3898" t="s">
        <v>955</v>
      </c>
      <c r="E3898" t="s">
        <v>868</v>
      </c>
      <c r="F3898">
        <v>2016</v>
      </c>
      <c r="G3898" t="s">
        <v>919</v>
      </c>
      <c r="H3898">
        <v>1.24295598563286</v>
      </c>
      <c r="I3898">
        <f>IF(E3898="N2O",H3898*About!$B$103,IF('EPA non-CO2 Data'!E3898="CH4",'EPA non-CO2 Data'!H3898*About!$B$102,1))</f>
        <v>1.3921107039088034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hidden="1" x14ac:dyDescent="0.35">
      <c r="A3899" t="s">
        <v>74</v>
      </c>
      <c r="B3899" t="s">
        <v>921</v>
      </c>
      <c r="C3899" t="s">
        <v>953</v>
      </c>
      <c r="D3899" t="s">
        <v>954</v>
      </c>
      <c r="E3899" t="s">
        <v>868</v>
      </c>
      <c r="F3899">
        <v>2017</v>
      </c>
      <c r="G3899" t="s">
        <v>919</v>
      </c>
      <c r="H3899">
        <v>1.0172311398575599E-2</v>
      </c>
      <c r="I3899">
        <f>IF(E3899="N2O",H3899*About!$B$103,IF('EPA non-CO2 Data'!E3899="CH4",'EPA non-CO2 Data'!H3899*About!$B$102,1))</f>
        <v>1.1392988766404672E-2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hidden="1" x14ac:dyDescent="0.35">
      <c r="A3900" t="s">
        <v>74</v>
      </c>
      <c r="B3900" t="s">
        <v>921</v>
      </c>
      <c r="C3900" t="s">
        <v>953</v>
      </c>
      <c r="D3900" t="s">
        <v>955</v>
      </c>
      <c r="E3900" t="s">
        <v>868</v>
      </c>
      <c r="F3900">
        <v>2017</v>
      </c>
      <c r="G3900" t="s">
        <v>919</v>
      </c>
      <c r="H3900">
        <v>1.2063984566436601</v>
      </c>
      <c r="I3900">
        <f>IF(E3900="N2O",H3900*About!$B$103,IF('EPA non-CO2 Data'!E3900="CH4",'EPA non-CO2 Data'!H3900*About!$B$102,1))</f>
        <v>1.3511662714408994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hidden="1" x14ac:dyDescent="0.35">
      <c r="A3901" t="s">
        <v>74</v>
      </c>
      <c r="B3901" t="s">
        <v>921</v>
      </c>
      <c r="C3901" t="s">
        <v>953</v>
      </c>
      <c r="D3901" t="s">
        <v>954</v>
      </c>
      <c r="E3901" t="s">
        <v>868</v>
      </c>
      <c r="F3901">
        <v>2018</v>
      </c>
      <c r="G3901" t="s">
        <v>919</v>
      </c>
      <c r="H3901">
        <v>9.8640595380126601E-3</v>
      </c>
      <c r="I3901">
        <f>IF(E3901="N2O",H3901*About!$B$103,IF('EPA non-CO2 Data'!E3901="CH4",'EPA non-CO2 Data'!H3901*About!$B$102,1))</f>
        <v>1.104774668257418E-2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hidden="1" x14ac:dyDescent="0.35">
      <c r="A3902" t="s">
        <v>74</v>
      </c>
      <c r="B3902" t="s">
        <v>921</v>
      </c>
      <c r="C3902" t="s">
        <v>953</v>
      </c>
      <c r="D3902" t="s">
        <v>955</v>
      </c>
      <c r="E3902" t="s">
        <v>868</v>
      </c>
      <c r="F3902">
        <v>2018</v>
      </c>
      <c r="G3902" t="s">
        <v>919</v>
      </c>
      <c r="H3902">
        <v>1.1698409276544599</v>
      </c>
      <c r="I3902">
        <f>IF(E3902="N2O",H3902*About!$B$103,IF('EPA non-CO2 Data'!E3902="CH4",'EPA non-CO2 Data'!H3902*About!$B$102,1))</f>
        <v>1.3102218389729952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hidden="1" x14ac:dyDescent="0.35">
      <c r="A3903" t="s">
        <v>74</v>
      </c>
      <c r="B3903" t="s">
        <v>921</v>
      </c>
      <c r="C3903" t="s">
        <v>953</v>
      </c>
      <c r="D3903" t="s">
        <v>954</v>
      </c>
      <c r="E3903" t="s">
        <v>868</v>
      </c>
      <c r="F3903">
        <v>2019</v>
      </c>
      <c r="G3903" t="s">
        <v>919</v>
      </c>
      <c r="H3903">
        <v>9.5558076774497694E-3</v>
      </c>
      <c r="I3903">
        <f>IF(E3903="N2O",H3903*About!$B$103,IF('EPA non-CO2 Data'!E3903="CH4",'EPA non-CO2 Data'!H3903*About!$B$102,1))</f>
        <v>1.0702504598743742E-2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hidden="1" x14ac:dyDescent="0.35">
      <c r="A3904" t="s">
        <v>74</v>
      </c>
      <c r="B3904" t="s">
        <v>921</v>
      </c>
      <c r="C3904" t="s">
        <v>953</v>
      </c>
      <c r="D3904" t="s">
        <v>955</v>
      </c>
      <c r="E3904" t="s">
        <v>868</v>
      </c>
      <c r="F3904">
        <v>2019</v>
      </c>
      <c r="G3904" t="s">
        <v>919</v>
      </c>
      <c r="H3904">
        <v>1.13328339866526</v>
      </c>
      <c r="I3904">
        <f>IF(E3904="N2O",H3904*About!$B$103,IF('EPA non-CO2 Data'!E3904="CH4",'EPA non-CO2 Data'!H3904*About!$B$102,1))</f>
        <v>1.2692774065050914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hidden="1" x14ac:dyDescent="0.35">
      <c r="A3905" t="s">
        <v>74</v>
      </c>
      <c r="B3905" t="s">
        <v>921</v>
      </c>
      <c r="C3905" t="s">
        <v>953</v>
      </c>
      <c r="D3905" t="s">
        <v>954</v>
      </c>
      <c r="E3905" t="s">
        <v>868</v>
      </c>
      <c r="F3905">
        <v>2020</v>
      </c>
      <c r="G3905" t="s">
        <v>919</v>
      </c>
      <c r="H3905">
        <v>9.24755581688687E-3</v>
      </c>
      <c r="I3905">
        <f>IF(E3905="N2O",H3905*About!$B$103,IF('EPA non-CO2 Data'!E3905="CH4",'EPA non-CO2 Data'!H3905*About!$B$102,1))</f>
        <v>1.0357262514913295E-2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hidden="1" x14ac:dyDescent="0.35">
      <c r="A3906" t="s">
        <v>74</v>
      </c>
      <c r="B3906" t="s">
        <v>921</v>
      </c>
      <c r="C3906" t="s">
        <v>953</v>
      </c>
      <c r="D3906" t="s">
        <v>955</v>
      </c>
      <c r="E3906" t="s">
        <v>868</v>
      </c>
      <c r="F3906">
        <v>2020</v>
      </c>
      <c r="G3906" t="s">
        <v>919</v>
      </c>
      <c r="H3906">
        <v>1.09672586967605</v>
      </c>
      <c r="I3906">
        <f>IF(E3906="N2O",H3906*About!$B$103,IF('EPA non-CO2 Data'!E3906="CH4",'EPA non-CO2 Data'!H3906*About!$B$102,1))</f>
        <v>1.2283329740371762</v>
      </c>
      <c r="J3906" t="str">
        <f>VLOOKUP(CONCATENATE(B3906,C3906,D3906),'EPA Source to Industry Map'!$D$2:$E$35,2,FALSE)</f>
        <v>coal mining 05</v>
      </c>
      <c r="K3906" t="str">
        <f t="shared" ref="K3906:K3969" si="61">IF(E3906="N2O","N2O",IF(E3906="CH4","CH4","F-gases"))</f>
        <v>CH4</v>
      </c>
    </row>
    <row r="3907" spans="1:11" hidden="1" x14ac:dyDescent="0.35">
      <c r="A3907" t="s">
        <v>74</v>
      </c>
      <c r="B3907" t="s">
        <v>921</v>
      </c>
      <c r="C3907" t="s">
        <v>953</v>
      </c>
      <c r="D3907" t="s">
        <v>954</v>
      </c>
      <c r="E3907" t="s">
        <v>868</v>
      </c>
      <c r="F3907">
        <v>2021</v>
      </c>
      <c r="G3907" t="s">
        <v>919</v>
      </c>
      <c r="H3907">
        <v>9.24755581688687E-3</v>
      </c>
      <c r="I3907">
        <f>IF(E3907="N2O",H3907*About!$B$103,IF('EPA non-CO2 Data'!E3907="CH4",'EPA non-CO2 Data'!H3907*About!$B$102,1))</f>
        <v>1.0357262514913295E-2</v>
      </c>
      <c r="J3907" t="str">
        <f>VLOOKUP(CONCATENATE(B3907,C3907,D3907),'EPA Source to Industry Map'!$D$2:$E$35,2,FALSE)</f>
        <v>coal mining 05</v>
      </c>
      <c r="K3907" t="str">
        <f t="shared" si="61"/>
        <v>CH4</v>
      </c>
    </row>
    <row r="3908" spans="1:11" hidden="1" x14ac:dyDescent="0.35">
      <c r="A3908" t="s">
        <v>74</v>
      </c>
      <c r="B3908" t="s">
        <v>921</v>
      </c>
      <c r="C3908" t="s">
        <v>953</v>
      </c>
      <c r="D3908" t="s">
        <v>955</v>
      </c>
      <c r="E3908" t="s">
        <v>868</v>
      </c>
      <c r="F3908">
        <v>2021</v>
      </c>
      <c r="G3908" t="s">
        <v>919</v>
      </c>
      <c r="H3908">
        <v>1.09672586967605</v>
      </c>
      <c r="I3908">
        <f>IF(E3908="N2O",H3908*About!$B$103,IF('EPA non-CO2 Data'!E3908="CH4",'EPA non-CO2 Data'!H3908*About!$B$102,1))</f>
        <v>1.2283329740371762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hidden="1" x14ac:dyDescent="0.35">
      <c r="A3909" t="s">
        <v>74</v>
      </c>
      <c r="B3909" t="s">
        <v>921</v>
      </c>
      <c r="C3909" t="s">
        <v>953</v>
      </c>
      <c r="D3909" t="s">
        <v>954</v>
      </c>
      <c r="E3909" t="s">
        <v>868</v>
      </c>
      <c r="F3909">
        <v>2022</v>
      </c>
      <c r="G3909" t="s">
        <v>919</v>
      </c>
      <c r="H3909">
        <v>9.24755581688687E-3</v>
      </c>
      <c r="I3909">
        <f>IF(E3909="N2O",H3909*About!$B$103,IF('EPA non-CO2 Data'!E3909="CH4",'EPA non-CO2 Data'!H3909*About!$B$102,1))</f>
        <v>1.0357262514913295E-2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hidden="1" x14ac:dyDescent="0.35">
      <c r="A3910" t="s">
        <v>74</v>
      </c>
      <c r="B3910" t="s">
        <v>921</v>
      </c>
      <c r="C3910" t="s">
        <v>953</v>
      </c>
      <c r="D3910" t="s">
        <v>955</v>
      </c>
      <c r="E3910" t="s">
        <v>868</v>
      </c>
      <c r="F3910">
        <v>2022</v>
      </c>
      <c r="G3910" t="s">
        <v>919</v>
      </c>
      <c r="H3910">
        <v>1.09672586967605</v>
      </c>
      <c r="I3910">
        <f>IF(E3910="N2O",H3910*About!$B$103,IF('EPA non-CO2 Data'!E3910="CH4",'EPA non-CO2 Data'!H3910*About!$B$102,1))</f>
        <v>1.2283329740371762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hidden="1" x14ac:dyDescent="0.35">
      <c r="A3911" t="s">
        <v>74</v>
      </c>
      <c r="B3911" t="s">
        <v>921</v>
      </c>
      <c r="C3911" t="s">
        <v>953</v>
      </c>
      <c r="D3911" t="s">
        <v>954</v>
      </c>
      <c r="E3911" t="s">
        <v>868</v>
      </c>
      <c r="F3911">
        <v>2023</v>
      </c>
      <c r="G3911" t="s">
        <v>919</v>
      </c>
      <c r="H3911">
        <v>9.24755581688687E-3</v>
      </c>
      <c r="I3911">
        <f>IF(E3911="N2O",H3911*About!$B$103,IF('EPA non-CO2 Data'!E3911="CH4",'EPA non-CO2 Data'!H3911*About!$B$102,1))</f>
        <v>1.0357262514913295E-2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hidden="1" x14ac:dyDescent="0.35">
      <c r="A3912" t="s">
        <v>74</v>
      </c>
      <c r="B3912" t="s">
        <v>921</v>
      </c>
      <c r="C3912" t="s">
        <v>953</v>
      </c>
      <c r="D3912" t="s">
        <v>955</v>
      </c>
      <c r="E3912" t="s">
        <v>868</v>
      </c>
      <c r="F3912">
        <v>2023</v>
      </c>
      <c r="G3912" t="s">
        <v>919</v>
      </c>
      <c r="H3912">
        <v>1.09672586967605</v>
      </c>
      <c r="I3912">
        <f>IF(E3912="N2O",H3912*About!$B$103,IF('EPA non-CO2 Data'!E3912="CH4",'EPA non-CO2 Data'!H3912*About!$B$102,1))</f>
        <v>1.2283329740371762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hidden="1" x14ac:dyDescent="0.35">
      <c r="A3913" t="s">
        <v>74</v>
      </c>
      <c r="B3913" t="s">
        <v>921</v>
      </c>
      <c r="C3913" t="s">
        <v>953</v>
      </c>
      <c r="D3913" t="s">
        <v>954</v>
      </c>
      <c r="E3913" t="s">
        <v>868</v>
      </c>
      <c r="F3913">
        <v>2024</v>
      </c>
      <c r="G3913" t="s">
        <v>919</v>
      </c>
      <c r="H3913">
        <v>9.24755581688687E-3</v>
      </c>
      <c r="I3913">
        <f>IF(E3913="N2O",H3913*About!$B$103,IF('EPA non-CO2 Data'!E3913="CH4",'EPA non-CO2 Data'!H3913*About!$B$102,1))</f>
        <v>1.0357262514913295E-2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hidden="1" x14ac:dyDescent="0.35">
      <c r="A3914" t="s">
        <v>74</v>
      </c>
      <c r="B3914" t="s">
        <v>921</v>
      </c>
      <c r="C3914" t="s">
        <v>953</v>
      </c>
      <c r="D3914" t="s">
        <v>955</v>
      </c>
      <c r="E3914" t="s">
        <v>868</v>
      </c>
      <c r="F3914">
        <v>2024</v>
      </c>
      <c r="G3914" t="s">
        <v>919</v>
      </c>
      <c r="H3914">
        <v>1.09672586967605</v>
      </c>
      <c r="I3914">
        <f>IF(E3914="N2O",H3914*About!$B$103,IF('EPA non-CO2 Data'!E3914="CH4",'EPA non-CO2 Data'!H3914*About!$B$102,1))</f>
        <v>1.2283329740371762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hidden="1" x14ac:dyDescent="0.35">
      <c r="A3915" t="s">
        <v>74</v>
      </c>
      <c r="B3915" t="s">
        <v>921</v>
      </c>
      <c r="C3915" t="s">
        <v>953</v>
      </c>
      <c r="D3915" t="s">
        <v>954</v>
      </c>
      <c r="E3915" t="s">
        <v>868</v>
      </c>
      <c r="F3915">
        <v>2025</v>
      </c>
      <c r="G3915" t="s">
        <v>919</v>
      </c>
      <c r="H3915">
        <v>9.24755581688687E-3</v>
      </c>
      <c r="I3915">
        <f>IF(E3915="N2O",H3915*About!$B$103,IF('EPA non-CO2 Data'!E3915="CH4",'EPA non-CO2 Data'!H3915*About!$B$102,1))</f>
        <v>1.0357262514913295E-2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hidden="1" x14ac:dyDescent="0.35">
      <c r="A3916" t="s">
        <v>74</v>
      </c>
      <c r="B3916" t="s">
        <v>921</v>
      </c>
      <c r="C3916" t="s">
        <v>953</v>
      </c>
      <c r="D3916" t="s">
        <v>955</v>
      </c>
      <c r="E3916" t="s">
        <v>868</v>
      </c>
      <c r="F3916">
        <v>2025</v>
      </c>
      <c r="G3916" t="s">
        <v>919</v>
      </c>
      <c r="H3916">
        <v>1.09672586967605</v>
      </c>
      <c r="I3916">
        <f>IF(E3916="N2O",H3916*About!$B$103,IF('EPA non-CO2 Data'!E3916="CH4",'EPA non-CO2 Data'!H3916*About!$B$102,1))</f>
        <v>1.228332974037176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hidden="1" x14ac:dyDescent="0.35">
      <c r="A3917" t="s">
        <v>74</v>
      </c>
      <c r="B3917" t="s">
        <v>921</v>
      </c>
      <c r="C3917" t="s">
        <v>953</v>
      </c>
      <c r="D3917" t="s">
        <v>954</v>
      </c>
      <c r="E3917" t="s">
        <v>868</v>
      </c>
      <c r="F3917">
        <v>2026</v>
      </c>
      <c r="G3917" t="s">
        <v>919</v>
      </c>
      <c r="H3917">
        <v>8.6310520957610798E-3</v>
      </c>
      <c r="I3917">
        <f>IF(E3917="N2O",H3917*About!$B$103,IF('EPA non-CO2 Data'!E3917="CH4",'EPA non-CO2 Data'!H3917*About!$B$102,1))</f>
        <v>9.66677834725241E-3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hidden="1" x14ac:dyDescent="0.35">
      <c r="A3918" t="s">
        <v>74</v>
      </c>
      <c r="B3918" t="s">
        <v>921</v>
      </c>
      <c r="C3918" t="s">
        <v>953</v>
      </c>
      <c r="D3918" t="s">
        <v>955</v>
      </c>
      <c r="E3918" t="s">
        <v>868</v>
      </c>
      <c r="F3918">
        <v>2026</v>
      </c>
      <c r="G3918" t="s">
        <v>919</v>
      </c>
      <c r="H3918">
        <v>1.0236108116976499</v>
      </c>
      <c r="I3918">
        <f>IF(E3918="N2O",H3918*About!$B$103,IF('EPA non-CO2 Data'!E3918="CH4",'EPA non-CO2 Data'!H3918*About!$B$102,1))</f>
        <v>1.146444109101368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hidden="1" x14ac:dyDescent="0.35">
      <c r="A3919" t="s">
        <v>74</v>
      </c>
      <c r="B3919" t="s">
        <v>921</v>
      </c>
      <c r="C3919" t="s">
        <v>953</v>
      </c>
      <c r="D3919" t="s">
        <v>954</v>
      </c>
      <c r="E3919" t="s">
        <v>868</v>
      </c>
      <c r="F3919">
        <v>2027</v>
      </c>
      <c r="G3919" t="s">
        <v>919</v>
      </c>
      <c r="H3919">
        <v>8.0145483746352896E-3</v>
      </c>
      <c r="I3919">
        <f>IF(E3919="N2O",H3919*About!$B$103,IF('EPA non-CO2 Data'!E3919="CH4",'EPA non-CO2 Data'!H3919*About!$B$102,1))</f>
        <v>8.9762941795915249E-3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hidden="1" x14ac:dyDescent="0.35">
      <c r="A3920" t="s">
        <v>74</v>
      </c>
      <c r="B3920" t="s">
        <v>921</v>
      </c>
      <c r="C3920" t="s">
        <v>953</v>
      </c>
      <c r="D3920" t="s">
        <v>955</v>
      </c>
      <c r="E3920" t="s">
        <v>868</v>
      </c>
      <c r="F3920">
        <v>2027</v>
      </c>
      <c r="G3920" t="s">
        <v>919</v>
      </c>
      <c r="H3920">
        <v>0.95049575371924699</v>
      </c>
      <c r="I3920">
        <f>IF(E3920="N2O",H3920*About!$B$103,IF('EPA non-CO2 Data'!E3920="CH4",'EPA non-CO2 Data'!H3920*About!$B$102,1))</f>
        <v>1.0645552441655568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hidden="1" x14ac:dyDescent="0.35">
      <c r="A3921" t="s">
        <v>74</v>
      </c>
      <c r="B3921" t="s">
        <v>921</v>
      </c>
      <c r="C3921" t="s">
        <v>953</v>
      </c>
      <c r="D3921" t="s">
        <v>954</v>
      </c>
      <c r="E3921" t="s">
        <v>868</v>
      </c>
      <c r="F3921">
        <v>2028</v>
      </c>
      <c r="G3921" t="s">
        <v>919</v>
      </c>
      <c r="H3921">
        <v>7.3980446535095003E-3</v>
      </c>
      <c r="I3921">
        <f>IF(E3921="N2O",H3921*About!$B$103,IF('EPA non-CO2 Data'!E3921="CH4",'EPA non-CO2 Data'!H3921*About!$B$102,1))</f>
        <v>8.2858100119306416E-3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hidden="1" x14ac:dyDescent="0.35">
      <c r="A3922" t="s">
        <v>74</v>
      </c>
      <c r="B3922" t="s">
        <v>921</v>
      </c>
      <c r="C3922" t="s">
        <v>953</v>
      </c>
      <c r="D3922" t="s">
        <v>955</v>
      </c>
      <c r="E3922" t="s">
        <v>868</v>
      </c>
      <c r="F3922">
        <v>2028</v>
      </c>
      <c r="G3922" t="s">
        <v>919</v>
      </c>
      <c r="H3922">
        <v>0.87738069574084299</v>
      </c>
      <c r="I3922">
        <f>IF(E3922="N2O",H3922*About!$B$103,IF('EPA non-CO2 Data'!E3922="CH4",'EPA non-CO2 Data'!H3922*About!$B$102,1))</f>
        <v>0.9826663792297442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hidden="1" x14ac:dyDescent="0.35">
      <c r="A3923" t="s">
        <v>74</v>
      </c>
      <c r="B3923" t="s">
        <v>921</v>
      </c>
      <c r="C3923" t="s">
        <v>953</v>
      </c>
      <c r="D3923" t="s">
        <v>954</v>
      </c>
      <c r="E3923" t="s">
        <v>868</v>
      </c>
      <c r="F3923">
        <v>2029</v>
      </c>
      <c r="G3923" t="s">
        <v>919</v>
      </c>
      <c r="H3923">
        <v>6.7815409323837101E-3</v>
      </c>
      <c r="I3923">
        <f>IF(E3923="N2O",H3923*About!$B$103,IF('EPA non-CO2 Data'!E3923="CH4",'EPA non-CO2 Data'!H3923*About!$B$102,1))</f>
        <v>7.5953258442697557E-3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hidden="1" x14ac:dyDescent="0.35">
      <c r="A3924" t="s">
        <v>74</v>
      </c>
      <c r="B3924" t="s">
        <v>921</v>
      </c>
      <c r="C3924" t="s">
        <v>953</v>
      </c>
      <c r="D3924" t="s">
        <v>955</v>
      </c>
      <c r="E3924" t="s">
        <v>868</v>
      </c>
      <c r="F3924">
        <v>2029</v>
      </c>
      <c r="G3924" t="s">
        <v>919</v>
      </c>
      <c r="H3924">
        <v>0.80426563776243998</v>
      </c>
      <c r="I3924">
        <f>IF(E3924="N2O",H3924*About!$B$103,IF('EPA non-CO2 Data'!E3924="CH4",'EPA non-CO2 Data'!H3924*About!$B$102,1))</f>
        <v>0.90077751429393282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hidden="1" x14ac:dyDescent="0.35">
      <c r="A3925" t="s">
        <v>74</v>
      </c>
      <c r="B3925" t="s">
        <v>921</v>
      </c>
      <c r="C3925" t="s">
        <v>953</v>
      </c>
      <c r="D3925" t="s">
        <v>954</v>
      </c>
      <c r="E3925" t="s">
        <v>868</v>
      </c>
      <c r="F3925">
        <v>2030</v>
      </c>
      <c r="G3925" t="s">
        <v>919</v>
      </c>
      <c r="H3925">
        <v>6.16503721125792E-3</v>
      </c>
      <c r="I3925">
        <f>IF(E3925="N2O",H3925*About!$B$103,IF('EPA non-CO2 Data'!E3925="CH4",'EPA non-CO2 Data'!H3925*About!$B$102,1))</f>
        <v>6.9048416766088706E-3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hidden="1" x14ac:dyDescent="0.35">
      <c r="A3926" t="s">
        <v>74</v>
      </c>
      <c r="B3926" t="s">
        <v>921</v>
      </c>
      <c r="C3926" t="s">
        <v>953</v>
      </c>
      <c r="D3926" t="s">
        <v>955</v>
      </c>
      <c r="E3926" t="s">
        <v>868</v>
      </c>
      <c r="F3926">
        <v>2030</v>
      </c>
      <c r="G3926" t="s">
        <v>919</v>
      </c>
      <c r="H3926">
        <v>0.73115057978403597</v>
      </c>
      <c r="I3926">
        <f>IF(E3926="N2O",H3926*About!$B$103,IF('EPA non-CO2 Data'!E3926="CH4",'EPA non-CO2 Data'!H3926*About!$B$102,1))</f>
        <v>0.81888864935812034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hidden="1" x14ac:dyDescent="0.35">
      <c r="A3927" t="s">
        <v>74</v>
      </c>
      <c r="B3927" t="s">
        <v>921</v>
      </c>
      <c r="C3927" t="s">
        <v>953</v>
      </c>
      <c r="D3927" t="s">
        <v>954</v>
      </c>
      <c r="E3927" t="s">
        <v>868</v>
      </c>
      <c r="F3927">
        <v>2031</v>
      </c>
      <c r="G3927" t="s">
        <v>919</v>
      </c>
      <c r="H3927">
        <v>6.16503721125792E-3</v>
      </c>
      <c r="I3927">
        <f>IF(E3927="N2O",H3927*About!$B$103,IF('EPA non-CO2 Data'!E3927="CH4",'EPA non-CO2 Data'!H3927*About!$B$102,1))</f>
        <v>6.9048416766088706E-3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hidden="1" x14ac:dyDescent="0.35">
      <c r="A3928" t="s">
        <v>74</v>
      </c>
      <c r="B3928" t="s">
        <v>921</v>
      </c>
      <c r="C3928" t="s">
        <v>953</v>
      </c>
      <c r="D3928" t="s">
        <v>955</v>
      </c>
      <c r="E3928" t="s">
        <v>868</v>
      </c>
      <c r="F3928">
        <v>2031</v>
      </c>
      <c r="G3928" t="s">
        <v>919</v>
      </c>
      <c r="H3928">
        <v>0.73115057978403597</v>
      </c>
      <c r="I3928">
        <f>IF(E3928="N2O",H3928*About!$B$103,IF('EPA non-CO2 Data'!E3928="CH4",'EPA non-CO2 Data'!H3928*About!$B$102,1))</f>
        <v>0.81888864935812034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hidden="1" x14ac:dyDescent="0.35">
      <c r="A3929" t="s">
        <v>74</v>
      </c>
      <c r="B3929" t="s">
        <v>921</v>
      </c>
      <c r="C3929" t="s">
        <v>953</v>
      </c>
      <c r="D3929" t="s">
        <v>954</v>
      </c>
      <c r="E3929" t="s">
        <v>868</v>
      </c>
      <c r="F3929">
        <v>2032</v>
      </c>
      <c r="G3929" t="s">
        <v>919</v>
      </c>
      <c r="H3929">
        <v>6.16503721125792E-3</v>
      </c>
      <c r="I3929">
        <f>IF(E3929="N2O",H3929*About!$B$103,IF('EPA non-CO2 Data'!E3929="CH4",'EPA non-CO2 Data'!H3929*About!$B$102,1))</f>
        <v>6.9048416766088706E-3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hidden="1" x14ac:dyDescent="0.35">
      <c r="A3930" t="s">
        <v>74</v>
      </c>
      <c r="B3930" t="s">
        <v>921</v>
      </c>
      <c r="C3930" t="s">
        <v>953</v>
      </c>
      <c r="D3930" t="s">
        <v>955</v>
      </c>
      <c r="E3930" t="s">
        <v>868</v>
      </c>
      <c r="F3930">
        <v>2032</v>
      </c>
      <c r="G3930" t="s">
        <v>919</v>
      </c>
      <c r="H3930">
        <v>0.73115057978403597</v>
      </c>
      <c r="I3930">
        <f>IF(E3930="N2O",H3930*About!$B$103,IF('EPA non-CO2 Data'!E3930="CH4",'EPA non-CO2 Data'!H3930*About!$B$102,1))</f>
        <v>0.81888864935812034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hidden="1" x14ac:dyDescent="0.35">
      <c r="A3931" t="s">
        <v>74</v>
      </c>
      <c r="B3931" t="s">
        <v>921</v>
      </c>
      <c r="C3931" t="s">
        <v>953</v>
      </c>
      <c r="D3931" t="s">
        <v>954</v>
      </c>
      <c r="E3931" t="s">
        <v>868</v>
      </c>
      <c r="F3931">
        <v>2033</v>
      </c>
      <c r="G3931" t="s">
        <v>919</v>
      </c>
      <c r="H3931">
        <v>6.16503721125792E-3</v>
      </c>
      <c r="I3931">
        <f>IF(E3931="N2O",H3931*About!$B$103,IF('EPA non-CO2 Data'!E3931="CH4",'EPA non-CO2 Data'!H3931*About!$B$102,1))</f>
        <v>6.9048416766088706E-3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hidden="1" x14ac:dyDescent="0.35">
      <c r="A3932" t="s">
        <v>74</v>
      </c>
      <c r="B3932" t="s">
        <v>921</v>
      </c>
      <c r="C3932" t="s">
        <v>953</v>
      </c>
      <c r="D3932" t="s">
        <v>955</v>
      </c>
      <c r="E3932" t="s">
        <v>868</v>
      </c>
      <c r="F3932">
        <v>2033</v>
      </c>
      <c r="G3932" t="s">
        <v>919</v>
      </c>
      <c r="H3932">
        <v>0.73115057978403597</v>
      </c>
      <c r="I3932">
        <f>IF(E3932="N2O",H3932*About!$B$103,IF('EPA non-CO2 Data'!E3932="CH4",'EPA non-CO2 Data'!H3932*About!$B$102,1))</f>
        <v>0.81888864935812034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hidden="1" x14ac:dyDescent="0.35">
      <c r="A3933" t="s">
        <v>74</v>
      </c>
      <c r="B3933" t="s">
        <v>921</v>
      </c>
      <c r="C3933" t="s">
        <v>953</v>
      </c>
      <c r="D3933" t="s">
        <v>954</v>
      </c>
      <c r="E3933" t="s">
        <v>868</v>
      </c>
      <c r="F3933">
        <v>2034</v>
      </c>
      <c r="G3933" t="s">
        <v>919</v>
      </c>
      <c r="H3933">
        <v>6.16503721125792E-3</v>
      </c>
      <c r="I3933">
        <f>IF(E3933="N2O",H3933*About!$B$103,IF('EPA non-CO2 Data'!E3933="CH4",'EPA non-CO2 Data'!H3933*About!$B$102,1))</f>
        <v>6.9048416766088706E-3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hidden="1" x14ac:dyDescent="0.35">
      <c r="A3934" t="s">
        <v>74</v>
      </c>
      <c r="B3934" t="s">
        <v>921</v>
      </c>
      <c r="C3934" t="s">
        <v>953</v>
      </c>
      <c r="D3934" t="s">
        <v>955</v>
      </c>
      <c r="E3934" t="s">
        <v>868</v>
      </c>
      <c r="F3934">
        <v>2034</v>
      </c>
      <c r="G3934" t="s">
        <v>919</v>
      </c>
      <c r="H3934">
        <v>0.73115057978403597</v>
      </c>
      <c r="I3934">
        <f>IF(E3934="N2O",H3934*About!$B$103,IF('EPA non-CO2 Data'!E3934="CH4",'EPA non-CO2 Data'!H3934*About!$B$102,1))</f>
        <v>0.81888864935812034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hidden="1" x14ac:dyDescent="0.35">
      <c r="A3935" t="s">
        <v>74</v>
      </c>
      <c r="B3935" t="s">
        <v>921</v>
      </c>
      <c r="C3935" t="s">
        <v>953</v>
      </c>
      <c r="D3935" t="s">
        <v>954</v>
      </c>
      <c r="E3935" t="s">
        <v>868</v>
      </c>
      <c r="F3935">
        <v>2035</v>
      </c>
      <c r="G3935" t="s">
        <v>919</v>
      </c>
      <c r="H3935">
        <v>6.16503721125792E-3</v>
      </c>
      <c r="I3935">
        <f>IF(E3935="N2O",H3935*About!$B$103,IF('EPA non-CO2 Data'!E3935="CH4",'EPA non-CO2 Data'!H3935*About!$B$102,1))</f>
        <v>6.9048416766088706E-3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hidden="1" x14ac:dyDescent="0.35">
      <c r="A3936" t="s">
        <v>74</v>
      </c>
      <c r="B3936" t="s">
        <v>921</v>
      </c>
      <c r="C3936" t="s">
        <v>953</v>
      </c>
      <c r="D3936" t="s">
        <v>955</v>
      </c>
      <c r="E3936" t="s">
        <v>868</v>
      </c>
      <c r="F3936">
        <v>2035</v>
      </c>
      <c r="G3936" t="s">
        <v>919</v>
      </c>
      <c r="H3936">
        <v>0.73115057978403597</v>
      </c>
      <c r="I3936">
        <f>IF(E3936="N2O",H3936*About!$B$103,IF('EPA non-CO2 Data'!E3936="CH4",'EPA non-CO2 Data'!H3936*About!$B$102,1))</f>
        <v>0.81888864935812034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hidden="1" x14ac:dyDescent="0.35">
      <c r="A3937" t="s">
        <v>74</v>
      </c>
      <c r="B3937" t="s">
        <v>921</v>
      </c>
      <c r="C3937" t="s">
        <v>953</v>
      </c>
      <c r="D3937" t="s">
        <v>954</v>
      </c>
      <c r="E3937" t="s">
        <v>868</v>
      </c>
      <c r="F3937">
        <v>2036</v>
      </c>
      <c r="G3937" t="s">
        <v>919</v>
      </c>
      <c r="H3937">
        <v>6.16503721125792E-3</v>
      </c>
      <c r="I3937">
        <f>IF(E3937="N2O",H3937*About!$B$103,IF('EPA non-CO2 Data'!E3937="CH4",'EPA non-CO2 Data'!H3937*About!$B$102,1))</f>
        <v>6.9048416766088706E-3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hidden="1" x14ac:dyDescent="0.35">
      <c r="A3938" t="s">
        <v>74</v>
      </c>
      <c r="B3938" t="s">
        <v>921</v>
      </c>
      <c r="C3938" t="s">
        <v>953</v>
      </c>
      <c r="D3938" t="s">
        <v>955</v>
      </c>
      <c r="E3938" t="s">
        <v>868</v>
      </c>
      <c r="F3938">
        <v>2036</v>
      </c>
      <c r="G3938" t="s">
        <v>919</v>
      </c>
      <c r="H3938">
        <v>0.73115057978403597</v>
      </c>
      <c r="I3938">
        <f>IF(E3938="N2O",H3938*About!$B$103,IF('EPA non-CO2 Data'!E3938="CH4",'EPA non-CO2 Data'!H3938*About!$B$102,1))</f>
        <v>0.81888864935812034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hidden="1" x14ac:dyDescent="0.35">
      <c r="A3939" t="s">
        <v>74</v>
      </c>
      <c r="B3939" t="s">
        <v>921</v>
      </c>
      <c r="C3939" t="s">
        <v>953</v>
      </c>
      <c r="D3939" t="s">
        <v>954</v>
      </c>
      <c r="E3939" t="s">
        <v>868</v>
      </c>
      <c r="F3939">
        <v>2037</v>
      </c>
      <c r="G3939" t="s">
        <v>919</v>
      </c>
      <c r="H3939">
        <v>6.16503721125792E-3</v>
      </c>
      <c r="I3939">
        <f>IF(E3939="N2O",H3939*About!$B$103,IF('EPA non-CO2 Data'!E3939="CH4",'EPA non-CO2 Data'!H3939*About!$B$102,1))</f>
        <v>6.9048416766088706E-3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hidden="1" x14ac:dyDescent="0.35">
      <c r="A3940" t="s">
        <v>74</v>
      </c>
      <c r="B3940" t="s">
        <v>921</v>
      </c>
      <c r="C3940" t="s">
        <v>953</v>
      </c>
      <c r="D3940" t="s">
        <v>955</v>
      </c>
      <c r="E3940" t="s">
        <v>868</v>
      </c>
      <c r="F3940">
        <v>2037</v>
      </c>
      <c r="G3940" t="s">
        <v>919</v>
      </c>
      <c r="H3940">
        <v>0.73115057978403597</v>
      </c>
      <c r="I3940">
        <f>IF(E3940="N2O",H3940*About!$B$103,IF('EPA non-CO2 Data'!E3940="CH4",'EPA non-CO2 Data'!H3940*About!$B$102,1))</f>
        <v>0.81888864935812034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hidden="1" x14ac:dyDescent="0.35">
      <c r="A3941" t="s">
        <v>74</v>
      </c>
      <c r="B3941" t="s">
        <v>921</v>
      </c>
      <c r="C3941" t="s">
        <v>953</v>
      </c>
      <c r="D3941" t="s">
        <v>954</v>
      </c>
      <c r="E3941" t="s">
        <v>868</v>
      </c>
      <c r="F3941">
        <v>2038</v>
      </c>
      <c r="G3941" t="s">
        <v>919</v>
      </c>
      <c r="H3941">
        <v>6.16503721125792E-3</v>
      </c>
      <c r="I3941">
        <f>IF(E3941="N2O",H3941*About!$B$103,IF('EPA non-CO2 Data'!E3941="CH4",'EPA non-CO2 Data'!H3941*About!$B$102,1))</f>
        <v>6.9048416766088706E-3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hidden="1" x14ac:dyDescent="0.35">
      <c r="A3942" t="s">
        <v>74</v>
      </c>
      <c r="B3942" t="s">
        <v>921</v>
      </c>
      <c r="C3942" t="s">
        <v>953</v>
      </c>
      <c r="D3942" t="s">
        <v>955</v>
      </c>
      <c r="E3942" t="s">
        <v>868</v>
      </c>
      <c r="F3942">
        <v>2038</v>
      </c>
      <c r="G3942" t="s">
        <v>919</v>
      </c>
      <c r="H3942">
        <v>0.73115057978403597</v>
      </c>
      <c r="I3942">
        <f>IF(E3942="N2O",H3942*About!$B$103,IF('EPA non-CO2 Data'!E3942="CH4",'EPA non-CO2 Data'!H3942*About!$B$102,1))</f>
        <v>0.81888864935812034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hidden="1" x14ac:dyDescent="0.35">
      <c r="A3943" t="s">
        <v>74</v>
      </c>
      <c r="B3943" t="s">
        <v>921</v>
      </c>
      <c r="C3943" t="s">
        <v>953</v>
      </c>
      <c r="D3943" t="s">
        <v>954</v>
      </c>
      <c r="E3943" t="s">
        <v>868</v>
      </c>
      <c r="F3943">
        <v>2039</v>
      </c>
      <c r="G3943" t="s">
        <v>919</v>
      </c>
      <c r="H3943">
        <v>6.16503721125792E-3</v>
      </c>
      <c r="I3943">
        <f>IF(E3943="N2O",H3943*About!$B$103,IF('EPA non-CO2 Data'!E3943="CH4",'EPA non-CO2 Data'!H3943*About!$B$102,1))</f>
        <v>6.9048416766088706E-3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hidden="1" x14ac:dyDescent="0.35">
      <c r="A3944" t="s">
        <v>74</v>
      </c>
      <c r="B3944" t="s">
        <v>921</v>
      </c>
      <c r="C3944" t="s">
        <v>953</v>
      </c>
      <c r="D3944" t="s">
        <v>955</v>
      </c>
      <c r="E3944" t="s">
        <v>868</v>
      </c>
      <c r="F3944">
        <v>2039</v>
      </c>
      <c r="G3944" t="s">
        <v>919</v>
      </c>
      <c r="H3944">
        <v>0.73115057978403597</v>
      </c>
      <c r="I3944">
        <f>IF(E3944="N2O",H3944*About!$B$103,IF('EPA non-CO2 Data'!E3944="CH4",'EPA non-CO2 Data'!H3944*About!$B$102,1))</f>
        <v>0.81888864935812034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hidden="1" x14ac:dyDescent="0.35">
      <c r="A3945" t="s">
        <v>74</v>
      </c>
      <c r="B3945" t="s">
        <v>921</v>
      </c>
      <c r="C3945" t="s">
        <v>953</v>
      </c>
      <c r="D3945" t="s">
        <v>954</v>
      </c>
      <c r="E3945" t="s">
        <v>868</v>
      </c>
      <c r="F3945">
        <v>2040</v>
      </c>
      <c r="G3945" t="s">
        <v>919</v>
      </c>
      <c r="H3945">
        <v>6.16503721125792E-3</v>
      </c>
      <c r="I3945">
        <f>IF(E3945="N2O",H3945*About!$B$103,IF('EPA non-CO2 Data'!E3945="CH4",'EPA non-CO2 Data'!H3945*About!$B$102,1))</f>
        <v>6.9048416766088706E-3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hidden="1" x14ac:dyDescent="0.35">
      <c r="A3946" t="s">
        <v>74</v>
      </c>
      <c r="B3946" t="s">
        <v>921</v>
      </c>
      <c r="C3946" t="s">
        <v>953</v>
      </c>
      <c r="D3946" t="s">
        <v>955</v>
      </c>
      <c r="E3946" t="s">
        <v>868</v>
      </c>
      <c r="F3946">
        <v>2040</v>
      </c>
      <c r="G3946" t="s">
        <v>919</v>
      </c>
      <c r="H3946">
        <v>0.73115057978403597</v>
      </c>
      <c r="I3946">
        <f>IF(E3946="N2O",H3946*About!$B$103,IF('EPA non-CO2 Data'!E3946="CH4",'EPA non-CO2 Data'!H3946*About!$B$102,1))</f>
        <v>0.81888864935812034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hidden="1" x14ac:dyDescent="0.35">
      <c r="A3947" t="s">
        <v>74</v>
      </c>
      <c r="B3947" t="s">
        <v>921</v>
      </c>
      <c r="C3947" t="s">
        <v>953</v>
      </c>
      <c r="D3947" t="s">
        <v>954</v>
      </c>
      <c r="E3947" t="s">
        <v>868</v>
      </c>
      <c r="F3947">
        <v>2041</v>
      </c>
      <c r="G3947" t="s">
        <v>919</v>
      </c>
      <c r="H3947">
        <v>6.16503721125792E-3</v>
      </c>
      <c r="I3947">
        <f>IF(E3947="N2O",H3947*About!$B$103,IF('EPA non-CO2 Data'!E3947="CH4",'EPA non-CO2 Data'!H3947*About!$B$102,1))</f>
        <v>6.9048416766088706E-3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hidden="1" x14ac:dyDescent="0.35">
      <c r="A3948" t="s">
        <v>74</v>
      </c>
      <c r="B3948" t="s">
        <v>921</v>
      </c>
      <c r="C3948" t="s">
        <v>953</v>
      </c>
      <c r="D3948" t="s">
        <v>955</v>
      </c>
      <c r="E3948" t="s">
        <v>868</v>
      </c>
      <c r="F3948">
        <v>2041</v>
      </c>
      <c r="G3948" t="s">
        <v>919</v>
      </c>
      <c r="H3948">
        <v>0.73115057978403597</v>
      </c>
      <c r="I3948">
        <f>IF(E3948="N2O",H3948*About!$B$103,IF('EPA non-CO2 Data'!E3948="CH4",'EPA non-CO2 Data'!H3948*About!$B$102,1))</f>
        <v>0.81888864935812034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hidden="1" x14ac:dyDescent="0.35">
      <c r="A3949" t="s">
        <v>74</v>
      </c>
      <c r="B3949" t="s">
        <v>921</v>
      </c>
      <c r="C3949" t="s">
        <v>953</v>
      </c>
      <c r="D3949" t="s">
        <v>954</v>
      </c>
      <c r="E3949" t="s">
        <v>868</v>
      </c>
      <c r="F3949">
        <v>2042</v>
      </c>
      <c r="G3949" t="s">
        <v>919</v>
      </c>
      <c r="H3949">
        <v>6.16503721125792E-3</v>
      </c>
      <c r="I3949">
        <f>IF(E3949="N2O",H3949*About!$B$103,IF('EPA non-CO2 Data'!E3949="CH4",'EPA non-CO2 Data'!H3949*About!$B$102,1))</f>
        <v>6.9048416766088706E-3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hidden="1" x14ac:dyDescent="0.35">
      <c r="A3950" t="s">
        <v>74</v>
      </c>
      <c r="B3950" t="s">
        <v>921</v>
      </c>
      <c r="C3950" t="s">
        <v>953</v>
      </c>
      <c r="D3950" t="s">
        <v>955</v>
      </c>
      <c r="E3950" t="s">
        <v>868</v>
      </c>
      <c r="F3950">
        <v>2042</v>
      </c>
      <c r="G3950" t="s">
        <v>919</v>
      </c>
      <c r="H3950">
        <v>0.73115057978403597</v>
      </c>
      <c r="I3950">
        <f>IF(E3950="N2O",H3950*About!$B$103,IF('EPA non-CO2 Data'!E3950="CH4",'EPA non-CO2 Data'!H3950*About!$B$102,1))</f>
        <v>0.81888864935812034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hidden="1" x14ac:dyDescent="0.35">
      <c r="A3951" t="s">
        <v>74</v>
      </c>
      <c r="B3951" t="s">
        <v>921</v>
      </c>
      <c r="C3951" t="s">
        <v>953</v>
      </c>
      <c r="D3951" t="s">
        <v>954</v>
      </c>
      <c r="E3951" t="s">
        <v>868</v>
      </c>
      <c r="F3951">
        <v>2043</v>
      </c>
      <c r="G3951" t="s">
        <v>919</v>
      </c>
      <c r="H3951">
        <v>6.16503721125792E-3</v>
      </c>
      <c r="I3951">
        <f>IF(E3951="N2O",H3951*About!$B$103,IF('EPA non-CO2 Data'!E3951="CH4",'EPA non-CO2 Data'!H3951*About!$B$102,1))</f>
        <v>6.9048416766088706E-3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hidden="1" x14ac:dyDescent="0.35">
      <c r="A3952" t="s">
        <v>74</v>
      </c>
      <c r="B3952" t="s">
        <v>921</v>
      </c>
      <c r="C3952" t="s">
        <v>953</v>
      </c>
      <c r="D3952" t="s">
        <v>955</v>
      </c>
      <c r="E3952" t="s">
        <v>868</v>
      </c>
      <c r="F3952">
        <v>2043</v>
      </c>
      <c r="G3952" t="s">
        <v>919</v>
      </c>
      <c r="H3952">
        <v>0.73115057978403597</v>
      </c>
      <c r="I3952">
        <f>IF(E3952="N2O",H3952*About!$B$103,IF('EPA non-CO2 Data'!E3952="CH4",'EPA non-CO2 Data'!H3952*About!$B$102,1))</f>
        <v>0.8188886493581203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hidden="1" x14ac:dyDescent="0.35">
      <c r="A3953" t="s">
        <v>74</v>
      </c>
      <c r="B3953" t="s">
        <v>921</v>
      </c>
      <c r="C3953" t="s">
        <v>953</v>
      </c>
      <c r="D3953" t="s">
        <v>954</v>
      </c>
      <c r="E3953" t="s">
        <v>868</v>
      </c>
      <c r="F3953">
        <v>2044</v>
      </c>
      <c r="G3953" t="s">
        <v>919</v>
      </c>
      <c r="H3953">
        <v>6.16503721125792E-3</v>
      </c>
      <c r="I3953">
        <f>IF(E3953="N2O",H3953*About!$B$103,IF('EPA non-CO2 Data'!E3953="CH4",'EPA non-CO2 Data'!H3953*About!$B$102,1))</f>
        <v>6.9048416766088706E-3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hidden="1" x14ac:dyDescent="0.35">
      <c r="A3954" t="s">
        <v>74</v>
      </c>
      <c r="B3954" t="s">
        <v>921</v>
      </c>
      <c r="C3954" t="s">
        <v>953</v>
      </c>
      <c r="D3954" t="s">
        <v>955</v>
      </c>
      <c r="E3954" t="s">
        <v>868</v>
      </c>
      <c r="F3954">
        <v>2044</v>
      </c>
      <c r="G3954" t="s">
        <v>919</v>
      </c>
      <c r="H3954">
        <v>0.73115057978403597</v>
      </c>
      <c r="I3954">
        <f>IF(E3954="N2O",H3954*About!$B$103,IF('EPA non-CO2 Data'!E3954="CH4",'EPA non-CO2 Data'!H3954*About!$B$102,1))</f>
        <v>0.81888864935812034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hidden="1" x14ac:dyDescent="0.35">
      <c r="A3955" t="s">
        <v>74</v>
      </c>
      <c r="B3955" t="s">
        <v>921</v>
      </c>
      <c r="C3955" t="s">
        <v>953</v>
      </c>
      <c r="D3955" t="s">
        <v>954</v>
      </c>
      <c r="E3955" t="s">
        <v>868</v>
      </c>
      <c r="F3955">
        <v>2045</v>
      </c>
      <c r="G3955" t="s">
        <v>919</v>
      </c>
      <c r="H3955">
        <v>6.16503721125792E-3</v>
      </c>
      <c r="I3955">
        <f>IF(E3955="N2O",H3955*About!$B$103,IF('EPA non-CO2 Data'!E3955="CH4",'EPA non-CO2 Data'!H3955*About!$B$102,1))</f>
        <v>6.9048416766088706E-3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hidden="1" x14ac:dyDescent="0.35">
      <c r="A3956" t="s">
        <v>74</v>
      </c>
      <c r="B3956" t="s">
        <v>921</v>
      </c>
      <c r="C3956" t="s">
        <v>953</v>
      </c>
      <c r="D3956" t="s">
        <v>955</v>
      </c>
      <c r="E3956" t="s">
        <v>868</v>
      </c>
      <c r="F3956">
        <v>2045</v>
      </c>
      <c r="G3956" t="s">
        <v>919</v>
      </c>
      <c r="H3956">
        <v>0.73115057978403597</v>
      </c>
      <c r="I3956">
        <f>IF(E3956="N2O",H3956*About!$B$103,IF('EPA non-CO2 Data'!E3956="CH4",'EPA non-CO2 Data'!H3956*About!$B$102,1))</f>
        <v>0.81888864935812034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hidden="1" x14ac:dyDescent="0.35">
      <c r="A3957" t="s">
        <v>74</v>
      </c>
      <c r="B3957" t="s">
        <v>921</v>
      </c>
      <c r="C3957" t="s">
        <v>953</v>
      </c>
      <c r="D3957" t="s">
        <v>954</v>
      </c>
      <c r="E3957" t="s">
        <v>868</v>
      </c>
      <c r="F3957">
        <v>2046</v>
      </c>
      <c r="G3957" t="s">
        <v>919</v>
      </c>
      <c r="H3957">
        <v>6.16503721125792E-3</v>
      </c>
      <c r="I3957">
        <f>IF(E3957="N2O",H3957*About!$B$103,IF('EPA non-CO2 Data'!E3957="CH4",'EPA non-CO2 Data'!H3957*About!$B$102,1))</f>
        <v>6.9048416766088706E-3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hidden="1" x14ac:dyDescent="0.35">
      <c r="A3958" t="s">
        <v>74</v>
      </c>
      <c r="B3958" t="s">
        <v>921</v>
      </c>
      <c r="C3958" t="s">
        <v>953</v>
      </c>
      <c r="D3958" t="s">
        <v>955</v>
      </c>
      <c r="E3958" t="s">
        <v>868</v>
      </c>
      <c r="F3958">
        <v>2046</v>
      </c>
      <c r="G3958" t="s">
        <v>919</v>
      </c>
      <c r="H3958">
        <v>0.73115057978403597</v>
      </c>
      <c r="I3958">
        <f>IF(E3958="N2O",H3958*About!$B$103,IF('EPA non-CO2 Data'!E3958="CH4",'EPA non-CO2 Data'!H3958*About!$B$102,1))</f>
        <v>0.81888864935812034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hidden="1" x14ac:dyDescent="0.35">
      <c r="A3959" t="s">
        <v>74</v>
      </c>
      <c r="B3959" t="s">
        <v>921</v>
      </c>
      <c r="C3959" t="s">
        <v>953</v>
      </c>
      <c r="D3959" t="s">
        <v>954</v>
      </c>
      <c r="E3959" t="s">
        <v>868</v>
      </c>
      <c r="F3959">
        <v>2047</v>
      </c>
      <c r="G3959" t="s">
        <v>919</v>
      </c>
      <c r="H3959">
        <v>6.16503721125792E-3</v>
      </c>
      <c r="I3959">
        <f>IF(E3959="N2O",H3959*About!$B$103,IF('EPA non-CO2 Data'!E3959="CH4",'EPA non-CO2 Data'!H3959*About!$B$102,1))</f>
        <v>6.9048416766088706E-3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hidden="1" x14ac:dyDescent="0.35">
      <c r="A3960" t="s">
        <v>74</v>
      </c>
      <c r="B3960" t="s">
        <v>921</v>
      </c>
      <c r="C3960" t="s">
        <v>953</v>
      </c>
      <c r="D3960" t="s">
        <v>955</v>
      </c>
      <c r="E3960" t="s">
        <v>868</v>
      </c>
      <c r="F3960">
        <v>2047</v>
      </c>
      <c r="G3960" t="s">
        <v>919</v>
      </c>
      <c r="H3960">
        <v>0.73115057978403597</v>
      </c>
      <c r="I3960">
        <f>IF(E3960="N2O",H3960*About!$B$103,IF('EPA non-CO2 Data'!E3960="CH4",'EPA non-CO2 Data'!H3960*About!$B$102,1))</f>
        <v>0.81888864935812034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hidden="1" x14ac:dyDescent="0.35">
      <c r="A3961" t="s">
        <v>74</v>
      </c>
      <c r="B3961" t="s">
        <v>921</v>
      </c>
      <c r="C3961" t="s">
        <v>953</v>
      </c>
      <c r="D3961" t="s">
        <v>954</v>
      </c>
      <c r="E3961" t="s">
        <v>868</v>
      </c>
      <c r="F3961">
        <v>2048</v>
      </c>
      <c r="G3961" t="s">
        <v>919</v>
      </c>
      <c r="H3961">
        <v>6.16503721125792E-3</v>
      </c>
      <c r="I3961">
        <f>IF(E3961="N2O",H3961*About!$B$103,IF('EPA non-CO2 Data'!E3961="CH4",'EPA non-CO2 Data'!H3961*About!$B$102,1))</f>
        <v>6.9048416766088706E-3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hidden="1" x14ac:dyDescent="0.35">
      <c r="A3962" t="s">
        <v>74</v>
      </c>
      <c r="B3962" t="s">
        <v>921</v>
      </c>
      <c r="C3962" t="s">
        <v>953</v>
      </c>
      <c r="D3962" t="s">
        <v>955</v>
      </c>
      <c r="E3962" t="s">
        <v>868</v>
      </c>
      <c r="F3962">
        <v>2048</v>
      </c>
      <c r="G3962" t="s">
        <v>919</v>
      </c>
      <c r="H3962">
        <v>0.73115057978403597</v>
      </c>
      <c r="I3962">
        <f>IF(E3962="N2O",H3962*About!$B$103,IF('EPA non-CO2 Data'!E3962="CH4",'EPA non-CO2 Data'!H3962*About!$B$102,1))</f>
        <v>0.81888864935812034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hidden="1" x14ac:dyDescent="0.35">
      <c r="A3963" t="s">
        <v>74</v>
      </c>
      <c r="B3963" t="s">
        <v>921</v>
      </c>
      <c r="C3963" t="s">
        <v>953</v>
      </c>
      <c r="D3963" t="s">
        <v>954</v>
      </c>
      <c r="E3963" t="s">
        <v>868</v>
      </c>
      <c r="F3963">
        <v>2049</v>
      </c>
      <c r="G3963" t="s">
        <v>919</v>
      </c>
      <c r="H3963">
        <v>6.16503721125792E-3</v>
      </c>
      <c r="I3963">
        <f>IF(E3963="N2O",H3963*About!$B$103,IF('EPA non-CO2 Data'!E3963="CH4",'EPA non-CO2 Data'!H3963*About!$B$102,1))</f>
        <v>6.9048416766088706E-3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hidden="1" x14ac:dyDescent="0.35">
      <c r="A3964" t="s">
        <v>74</v>
      </c>
      <c r="B3964" t="s">
        <v>921</v>
      </c>
      <c r="C3964" t="s">
        <v>953</v>
      </c>
      <c r="D3964" t="s">
        <v>955</v>
      </c>
      <c r="E3964" t="s">
        <v>868</v>
      </c>
      <c r="F3964">
        <v>2049</v>
      </c>
      <c r="G3964" t="s">
        <v>919</v>
      </c>
      <c r="H3964">
        <v>0.73115057978403597</v>
      </c>
      <c r="I3964">
        <f>IF(E3964="N2O",H3964*About!$B$103,IF('EPA non-CO2 Data'!E3964="CH4",'EPA non-CO2 Data'!H3964*About!$B$102,1))</f>
        <v>0.81888864935812034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hidden="1" x14ac:dyDescent="0.35">
      <c r="A3965" t="s">
        <v>74</v>
      </c>
      <c r="B3965" t="s">
        <v>921</v>
      </c>
      <c r="C3965" t="s">
        <v>953</v>
      </c>
      <c r="D3965" t="s">
        <v>954</v>
      </c>
      <c r="E3965" t="s">
        <v>868</v>
      </c>
      <c r="F3965">
        <v>2050</v>
      </c>
      <c r="G3965" t="s">
        <v>919</v>
      </c>
      <c r="H3965">
        <v>6.16503721125792E-3</v>
      </c>
      <c r="I3965">
        <f>IF(E3965="N2O",H3965*About!$B$103,IF('EPA non-CO2 Data'!E3965="CH4",'EPA non-CO2 Data'!H3965*About!$B$102,1))</f>
        <v>6.9048416766088706E-3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hidden="1" x14ac:dyDescent="0.35">
      <c r="A3966" t="s">
        <v>74</v>
      </c>
      <c r="B3966" t="s">
        <v>921</v>
      </c>
      <c r="C3966" t="s">
        <v>953</v>
      </c>
      <c r="D3966" t="s">
        <v>955</v>
      </c>
      <c r="E3966" t="s">
        <v>868</v>
      </c>
      <c r="F3966">
        <v>2050</v>
      </c>
      <c r="G3966" t="s">
        <v>919</v>
      </c>
      <c r="H3966">
        <v>0.73115057978403597</v>
      </c>
      <c r="I3966">
        <f>IF(E3966="N2O",H3966*About!$B$103,IF('EPA non-CO2 Data'!E3966="CH4",'EPA non-CO2 Data'!H3966*About!$B$102,1))</f>
        <v>0.81888864935812034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hidden="1" x14ac:dyDescent="0.35">
      <c r="A3967" t="s">
        <v>74</v>
      </c>
      <c r="B3967" t="s">
        <v>921</v>
      </c>
      <c r="C3967" t="s">
        <v>929</v>
      </c>
      <c r="D3967" t="s">
        <v>930</v>
      </c>
      <c r="E3967" t="s">
        <v>868</v>
      </c>
      <c r="F3967">
        <v>1990</v>
      </c>
      <c r="G3967" t="s">
        <v>919</v>
      </c>
      <c r="H3967">
        <v>5.4755782520183702</v>
      </c>
      <c r="I3967">
        <f>IF(E3967="N2O",H3967*About!$B$103,IF('EPA non-CO2 Data'!E3967="CH4",'EPA non-CO2 Data'!H3967*About!$B$102,1))</f>
        <v>6.1326476422605749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hidden="1" x14ac:dyDescent="0.35">
      <c r="A3968" t="s">
        <v>74</v>
      </c>
      <c r="B3968" t="s">
        <v>921</v>
      </c>
      <c r="C3968" t="s">
        <v>929</v>
      </c>
      <c r="D3968" t="s">
        <v>931</v>
      </c>
      <c r="E3968" t="s">
        <v>868</v>
      </c>
      <c r="F3968">
        <v>1990</v>
      </c>
      <c r="G3968" t="s">
        <v>919</v>
      </c>
      <c r="H3968">
        <v>2.76658421019973</v>
      </c>
      <c r="I3968">
        <f>IF(E3968="N2O",H3968*About!$B$103,IF('EPA non-CO2 Data'!E3968="CH4",'EPA non-CO2 Data'!H3968*About!$B$102,1))</f>
        <v>3.098574315423698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hidden="1" x14ac:dyDescent="0.35">
      <c r="A3969" t="s">
        <v>74</v>
      </c>
      <c r="B3969" t="s">
        <v>921</v>
      </c>
      <c r="C3969" t="s">
        <v>929</v>
      </c>
      <c r="D3969" t="s">
        <v>932</v>
      </c>
      <c r="E3969" t="s">
        <v>868</v>
      </c>
      <c r="F3969">
        <v>1990</v>
      </c>
      <c r="G3969" t="s">
        <v>919</v>
      </c>
      <c r="H3969">
        <v>26.047513761704</v>
      </c>
      <c r="I3969">
        <f>IF(E3969="N2O",H3969*About!$B$103,IF('EPA non-CO2 Data'!E3969="CH4",'EPA non-CO2 Data'!H3969*About!$B$102,1))</f>
        <v>29.173215413108483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hidden="1" x14ac:dyDescent="0.35">
      <c r="A3970" t="s">
        <v>74</v>
      </c>
      <c r="B3970" t="s">
        <v>921</v>
      </c>
      <c r="C3970" t="s">
        <v>929</v>
      </c>
      <c r="D3970" t="s">
        <v>933</v>
      </c>
      <c r="E3970" t="s">
        <v>868</v>
      </c>
      <c r="F3970">
        <v>1990</v>
      </c>
      <c r="G3970" t="s">
        <v>919</v>
      </c>
      <c r="H3970">
        <v>5.0939568383490001E-2</v>
      </c>
      <c r="I3970">
        <f>IF(E3970="N2O",H3970*About!$B$103,IF('EPA non-CO2 Data'!E3970="CH4",'EPA non-CO2 Data'!H3970*About!$B$102,1))</f>
        <v>5.7052316589508809E-2</v>
      </c>
      <c r="J3970" t="str">
        <f>VLOOKUP(CONCATENATE(B3970,C3970,D3970),'EPA Source to Industry Map'!$D$2:$E$35,2,FALSE)</f>
        <v>energy pipelines and gas processing 352T353</v>
      </c>
      <c r="K3970" t="str">
        <f t="shared" ref="K3970:K4033" si="62">IF(E3970="N2O","N2O",IF(E3970="CH4","CH4","F-gases"))</f>
        <v>CH4</v>
      </c>
    </row>
    <row r="3971" spans="1:11" hidden="1" x14ac:dyDescent="0.35">
      <c r="A3971" t="s">
        <v>74</v>
      </c>
      <c r="B3971" t="s">
        <v>921</v>
      </c>
      <c r="C3971" t="s">
        <v>929</v>
      </c>
      <c r="D3971" t="s">
        <v>930</v>
      </c>
      <c r="E3971" t="s">
        <v>868</v>
      </c>
      <c r="F3971">
        <v>1991</v>
      </c>
      <c r="G3971" t="s">
        <v>919</v>
      </c>
      <c r="H3971">
        <v>5.9577542099912302</v>
      </c>
      <c r="I3971">
        <f>IF(E3971="N2O",H3971*About!$B$103,IF('EPA non-CO2 Data'!E3971="CH4",'EPA non-CO2 Data'!H3971*About!$B$102,1))</f>
        <v>6.6726847151901785</v>
      </c>
      <c r="J3971" t="str">
        <f>VLOOKUP(CONCATENATE(B3971,C3971,D3971),'EPA Source to Industry Map'!$D$2:$E$35,2,FALSE)</f>
        <v>oil and gas extraction 06</v>
      </c>
      <c r="K3971" t="str">
        <f t="shared" si="62"/>
        <v>CH4</v>
      </c>
    </row>
    <row r="3972" spans="1:11" hidden="1" x14ac:dyDescent="0.35">
      <c r="A3972" t="s">
        <v>74</v>
      </c>
      <c r="B3972" t="s">
        <v>921</v>
      </c>
      <c r="C3972" t="s">
        <v>929</v>
      </c>
      <c r="D3972" t="s">
        <v>931</v>
      </c>
      <c r="E3972" t="s">
        <v>868</v>
      </c>
      <c r="F3972">
        <v>1991</v>
      </c>
      <c r="G3972" t="s">
        <v>919</v>
      </c>
      <c r="H3972">
        <v>2.8733919907583001</v>
      </c>
      <c r="I3972">
        <f>IF(E3972="N2O",H3972*About!$B$103,IF('EPA non-CO2 Data'!E3972="CH4",'EPA non-CO2 Data'!H3972*About!$B$102,1))</f>
        <v>3.2181990296492966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hidden="1" x14ac:dyDescent="0.35">
      <c r="A3973" t="s">
        <v>74</v>
      </c>
      <c r="B3973" t="s">
        <v>921</v>
      </c>
      <c r="C3973" t="s">
        <v>929</v>
      </c>
      <c r="D3973" t="s">
        <v>932</v>
      </c>
      <c r="E3973" t="s">
        <v>868</v>
      </c>
      <c r="F3973">
        <v>1991</v>
      </c>
      <c r="G3973" t="s">
        <v>919</v>
      </c>
      <c r="H3973">
        <v>26.8169013201898</v>
      </c>
      <c r="I3973">
        <f>IF(E3973="N2O",H3973*About!$B$103,IF('EPA non-CO2 Data'!E3973="CH4",'EPA non-CO2 Data'!H3973*About!$B$102,1))</f>
        <v>30.034929478612579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hidden="1" x14ac:dyDescent="0.35">
      <c r="A3974" t="s">
        <v>74</v>
      </c>
      <c r="B3974" t="s">
        <v>921</v>
      </c>
      <c r="C3974" t="s">
        <v>929</v>
      </c>
      <c r="D3974" t="s">
        <v>933</v>
      </c>
      <c r="E3974" t="s">
        <v>868</v>
      </c>
      <c r="F3974">
        <v>1991</v>
      </c>
      <c r="G3974" t="s">
        <v>919</v>
      </c>
      <c r="H3974">
        <v>5.05979372844758E-2</v>
      </c>
      <c r="I3974">
        <f>IF(E3974="N2O",H3974*About!$B$103,IF('EPA non-CO2 Data'!E3974="CH4",'EPA non-CO2 Data'!H3974*About!$B$102,1))</f>
        <v>5.6669689758612904E-2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hidden="1" x14ac:dyDescent="0.35">
      <c r="A3975" t="s">
        <v>74</v>
      </c>
      <c r="B3975" t="s">
        <v>921</v>
      </c>
      <c r="C3975" t="s">
        <v>929</v>
      </c>
      <c r="D3975" t="s">
        <v>930</v>
      </c>
      <c r="E3975" t="s">
        <v>868</v>
      </c>
      <c r="F3975">
        <v>1992</v>
      </c>
      <c r="G3975" t="s">
        <v>919</v>
      </c>
      <c r="H3975">
        <v>6.8504053790034396</v>
      </c>
      <c r="I3975">
        <f>IF(E3975="N2O",H3975*About!$B$103,IF('EPA non-CO2 Data'!E3975="CH4",'EPA non-CO2 Data'!H3975*About!$B$102,1))</f>
        <v>7.6724540244838533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hidden="1" x14ac:dyDescent="0.35">
      <c r="A3976" t="s">
        <v>74</v>
      </c>
      <c r="B3976" t="s">
        <v>921</v>
      </c>
      <c r="C3976" t="s">
        <v>929</v>
      </c>
      <c r="D3976" t="s">
        <v>931</v>
      </c>
      <c r="E3976" t="s">
        <v>868</v>
      </c>
      <c r="F3976">
        <v>1992</v>
      </c>
      <c r="G3976" t="s">
        <v>919</v>
      </c>
      <c r="H3976">
        <v>3.1708521394415299</v>
      </c>
      <c r="I3976">
        <f>IF(E3976="N2O",H3976*About!$B$103,IF('EPA non-CO2 Data'!E3976="CH4",'EPA non-CO2 Data'!H3976*About!$B$102,1))</f>
        <v>3.551354396174514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hidden="1" x14ac:dyDescent="0.35">
      <c r="A3977" t="s">
        <v>74</v>
      </c>
      <c r="B3977" t="s">
        <v>921</v>
      </c>
      <c r="C3977" t="s">
        <v>929</v>
      </c>
      <c r="D3977" t="s">
        <v>932</v>
      </c>
      <c r="E3977" t="s">
        <v>868</v>
      </c>
      <c r="F3977">
        <v>1992</v>
      </c>
      <c r="G3977" t="s">
        <v>919</v>
      </c>
      <c r="H3977">
        <v>29.352381186021901</v>
      </c>
      <c r="I3977">
        <f>IF(E3977="N2O",H3977*About!$B$103,IF('EPA non-CO2 Data'!E3977="CH4",'EPA non-CO2 Data'!H3977*About!$B$102,1))</f>
        <v>32.874666928344531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hidden="1" x14ac:dyDescent="0.35">
      <c r="A3978" t="s">
        <v>74</v>
      </c>
      <c r="B3978" t="s">
        <v>921</v>
      </c>
      <c r="C3978" t="s">
        <v>929</v>
      </c>
      <c r="D3978" t="s">
        <v>933</v>
      </c>
      <c r="E3978" t="s">
        <v>868</v>
      </c>
      <c r="F3978">
        <v>1992</v>
      </c>
      <c r="G3978" t="s">
        <v>919</v>
      </c>
      <c r="H3978">
        <v>5.3484195815499201E-2</v>
      </c>
      <c r="I3978">
        <f>IF(E3978="N2O",H3978*About!$B$103,IF('EPA non-CO2 Data'!E3978="CH4",'EPA non-CO2 Data'!H3978*About!$B$102,1))</f>
        <v>5.9902299313359109E-2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hidden="1" x14ac:dyDescent="0.35">
      <c r="A3979" t="s">
        <v>74</v>
      </c>
      <c r="B3979" t="s">
        <v>921</v>
      </c>
      <c r="C3979" t="s">
        <v>929</v>
      </c>
      <c r="D3979" t="s">
        <v>930</v>
      </c>
      <c r="E3979" t="s">
        <v>868</v>
      </c>
      <c r="F3979">
        <v>1993</v>
      </c>
      <c r="G3979" t="s">
        <v>919</v>
      </c>
      <c r="H3979">
        <v>7.4980704439490298</v>
      </c>
      <c r="I3979">
        <f>IF(E3979="N2O",H3979*About!$B$103,IF('EPA non-CO2 Data'!E3979="CH4",'EPA non-CO2 Data'!H3979*About!$B$102,1))</f>
        <v>8.3978388972229148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hidden="1" x14ac:dyDescent="0.35">
      <c r="A3980" t="s">
        <v>74</v>
      </c>
      <c r="B3980" t="s">
        <v>921</v>
      </c>
      <c r="C3980" t="s">
        <v>929</v>
      </c>
      <c r="D3980" t="s">
        <v>931</v>
      </c>
      <c r="E3980" t="s">
        <v>868</v>
      </c>
      <c r="F3980">
        <v>1993</v>
      </c>
      <c r="G3980" t="s">
        <v>919</v>
      </c>
      <c r="H3980">
        <v>3.34584407841154</v>
      </c>
      <c r="I3980">
        <f>IF(E3980="N2O",H3980*About!$B$103,IF('EPA non-CO2 Data'!E3980="CH4",'EPA non-CO2 Data'!H3980*About!$B$102,1))</f>
        <v>3.747345367820925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hidden="1" x14ac:dyDescent="0.35">
      <c r="A3981" t="s">
        <v>74</v>
      </c>
      <c r="B3981" t="s">
        <v>921</v>
      </c>
      <c r="C3981" t="s">
        <v>929</v>
      </c>
      <c r="D3981" t="s">
        <v>932</v>
      </c>
      <c r="E3981" t="s">
        <v>868</v>
      </c>
      <c r="F3981">
        <v>1993</v>
      </c>
      <c r="G3981" t="s">
        <v>919</v>
      </c>
      <c r="H3981">
        <v>30.7370845982453</v>
      </c>
      <c r="I3981">
        <f>IF(E3981="N2O",H3981*About!$B$103,IF('EPA non-CO2 Data'!E3981="CH4",'EPA non-CO2 Data'!H3981*About!$B$102,1))</f>
        <v>34.425534750034743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hidden="1" x14ac:dyDescent="0.35">
      <c r="A3982" t="s">
        <v>74</v>
      </c>
      <c r="B3982" t="s">
        <v>921</v>
      </c>
      <c r="C3982" t="s">
        <v>929</v>
      </c>
      <c r="D3982" t="s">
        <v>933</v>
      </c>
      <c r="E3982" t="s">
        <v>868</v>
      </c>
      <c r="F3982">
        <v>1993</v>
      </c>
      <c r="G3982" t="s">
        <v>919</v>
      </c>
      <c r="H3982">
        <v>5.4137670356071602E-2</v>
      </c>
      <c r="I3982">
        <f>IF(E3982="N2O",H3982*About!$B$103,IF('EPA non-CO2 Data'!E3982="CH4",'EPA non-CO2 Data'!H3982*About!$B$102,1))</f>
        <v>6.0634190798800197E-2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hidden="1" x14ac:dyDescent="0.35">
      <c r="A3983" t="s">
        <v>74</v>
      </c>
      <c r="B3983" t="s">
        <v>921</v>
      </c>
      <c r="C3983" t="s">
        <v>929</v>
      </c>
      <c r="D3983" t="s">
        <v>930</v>
      </c>
      <c r="E3983" t="s">
        <v>868</v>
      </c>
      <c r="F3983">
        <v>1994</v>
      </c>
      <c r="G3983" t="s">
        <v>919</v>
      </c>
      <c r="H3983">
        <v>8.1683108411375098</v>
      </c>
      <c r="I3983">
        <f>IF(E3983="N2O",H3983*About!$B$103,IF('EPA non-CO2 Data'!E3983="CH4",'EPA non-CO2 Data'!H3983*About!$B$102,1))</f>
        <v>9.1485081420740126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hidden="1" x14ac:dyDescent="0.35">
      <c r="A3984" t="s">
        <v>74</v>
      </c>
      <c r="B3984" t="s">
        <v>921</v>
      </c>
      <c r="C3984" t="s">
        <v>929</v>
      </c>
      <c r="D3984" t="s">
        <v>931</v>
      </c>
      <c r="E3984" t="s">
        <v>868</v>
      </c>
      <c r="F3984">
        <v>1994</v>
      </c>
      <c r="G3984" t="s">
        <v>919</v>
      </c>
      <c r="H3984">
        <v>3.5271356077834901</v>
      </c>
      <c r="I3984">
        <f>IF(E3984="N2O",H3984*About!$B$103,IF('EPA non-CO2 Data'!E3984="CH4",'EPA non-CO2 Data'!H3984*About!$B$102,1))</f>
        <v>3.9503918807175094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hidden="1" x14ac:dyDescent="0.35">
      <c r="A3985" t="s">
        <v>74</v>
      </c>
      <c r="B3985" t="s">
        <v>921</v>
      </c>
      <c r="C3985" t="s">
        <v>929</v>
      </c>
      <c r="D3985" t="s">
        <v>932</v>
      </c>
      <c r="E3985" t="s">
        <v>868</v>
      </c>
      <c r="F3985">
        <v>1994</v>
      </c>
      <c r="G3985" t="s">
        <v>919</v>
      </c>
      <c r="H3985">
        <v>32.172282058517503</v>
      </c>
      <c r="I3985">
        <f>IF(E3985="N2O",H3985*About!$B$103,IF('EPA non-CO2 Data'!E3985="CH4",'EPA non-CO2 Data'!H3985*About!$B$102,1))</f>
        <v>36.032955905539609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hidden="1" x14ac:dyDescent="0.35">
      <c r="A3986" t="s">
        <v>74</v>
      </c>
      <c r="B3986" t="s">
        <v>921</v>
      </c>
      <c r="C3986" t="s">
        <v>929</v>
      </c>
      <c r="D3986" t="s">
        <v>933</v>
      </c>
      <c r="E3986" t="s">
        <v>868</v>
      </c>
      <c r="F3986">
        <v>1994</v>
      </c>
      <c r="G3986" t="s">
        <v>919</v>
      </c>
      <c r="H3986">
        <v>5.4820978898381702E-2</v>
      </c>
      <c r="I3986">
        <f>IF(E3986="N2O",H3986*About!$B$103,IF('EPA non-CO2 Data'!E3986="CH4",'EPA non-CO2 Data'!H3986*About!$B$102,1))</f>
        <v>6.1399496366187509E-2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hidden="1" x14ac:dyDescent="0.35">
      <c r="A3987" t="s">
        <v>74</v>
      </c>
      <c r="B3987" t="s">
        <v>921</v>
      </c>
      <c r="C3987" t="s">
        <v>929</v>
      </c>
      <c r="D3987" t="s">
        <v>930</v>
      </c>
      <c r="E3987" t="s">
        <v>868</v>
      </c>
      <c r="F3987">
        <v>1995</v>
      </c>
      <c r="G3987" t="s">
        <v>919</v>
      </c>
      <c r="H3987">
        <v>8.9836245220316506</v>
      </c>
      <c r="I3987">
        <f>IF(E3987="N2O",H3987*About!$B$103,IF('EPA non-CO2 Data'!E3987="CH4",'EPA non-CO2 Data'!H3987*About!$B$102,1))</f>
        <v>10.061659464675449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hidden="1" x14ac:dyDescent="0.35">
      <c r="A3988" t="s">
        <v>74</v>
      </c>
      <c r="B3988" t="s">
        <v>921</v>
      </c>
      <c r="C3988" t="s">
        <v>929</v>
      </c>
      <c r="D3988" t="s">
        <v>931</v>
      </c>
      <c r="E3988" t="s">
        <v>868</v>
      </c>
      <c r="F3988">
        <v>1995</v>
      </c>
      <c r="G3988" t="s">
        <v>919</v>
      </c>
      <c r="H3988">
        <v>3.76587039949893</v>
      </c>
      <c r="I3988">
        <f>IF(E3988="N2O",H3988*About!$B$103,IF('EPA non-CO2 Data'!E3988="CH4",'EPA non-CO2 Data'!H3988*About!$B$102,1))</f>
        <v>4.217774847438802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hidden="1" x14ac:dyDescent="0.35">
      <c r="A3989" t="s">
        <v>74</v>
      </c>
      <c r="B3989" t="s">
        <v>921</v>
      </c>
      <c r="C3989" t="s">
        <v>929</v>
      </c>
      <c r="D3989" t="s">
        <v>932</v>
      </c>
      <c r="E3989" t="s">
        <v>868</v>
      </c>
      <c r="F3989">
        <v>1995</v>
      </c>
      <c r="G3989" t="s">
        <v>919</v>
      </c>
      <c r="H3989">
        <v>34.120934522196102</v>
      </c>
      <c r="I3989">
        <f>IF(E3989="N2O",H3989*About!$B$103,IF('EPA non-CO2 Data'!E3989="CH4",'EPA non-CO2 Data'!H3989*About!$B$102,1))</f>
        <v>38.215446664859634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hidden="1" x14ac:dyDescent="0.35">
      <c r="A3990" t="s">
        <v>74</v>
      </c>
      <c r="B3990" t="s">
        <v>921</v>
      </c>
      <c r="C3990" t="s">
        <v>929</v>
      </c>
      <c r="D3990" t="s">
        <v>933</v>
      </c>
      <c r="E3990" t="s">
        <v>868</v>
      </c>
      <c r="F3990">
        <v>1995</v>
      </c>
      <c r="G3990" t="s">
        <v>919</v>
      </c>
      <c r="H3990">
        <v>5.6294446301607202E-2</v>
      </c>
      <c r="I3990">
        <f>IF(E3990="N2O",H3990*About!$B$103,IF('EPA non-CO2 Data'!E3990="CH4",'EPA non-CO2 Data'!H3990*About!$B$102,1))</f>
        <v>6.3049779857800067E-2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hidden="1" x14ac:dyDescent="0.35">
      <c r="A3991" t="s">
        <v>74</v>
      </c>
      <c r="B3991" t="s">
        <v>921</v>
      </c>
      <c r="C3991" t="s">
        <v>929</v>
      </c>
      <c r="D3991" t="s">
        <v>930</v>
      </c>
      <c r="E3991" t="s">
        <v>868</v>
      </c>
      <c r="F3991">
        <v>1996</v>
      </c>
      <c r="G3991" t="s">
        <v>919</v>
      </c>
      <c r="H3991">
        <v>9.7503485678139192</v>
      </c>
      <c r="I3991">
        <f>IF(E3991="N2O",H3991*About!$B$103,IF('EPA non-CO2 Data'!E3991="CH4",'EPA non-CO2 Data'!H3991*About!$B$102,1))</f>
        <v>10.920390395951591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hidden="1" x14ac:dyDescent="0.35">
      <c r="A3992" t="s">
        <v>74</v>
      </c>
      <c r="B3992" t="s">
        <v>921</v>
      </c>
      <c r="C3992" t="s">
        <v>929</v>
      </c>
      <c r="D3992" t="s">
        <v>931</v>
      </c>
      <c r="E3992" t="s">
        <v>868</v>
      </c>
      <c r="F3992">
        <v>1996</v>
      </c>
      <c r="G3992" t="s">
        <v>919</v>
      </c>
      <c r="H3992">
        <v>3.9974350033099801</v>
      </c>
      <c r="I3992">
        <f>IF(E3992="N2O",H3992*About!$B$103,IF('EPA non-CO2 Data'!E3992="CH4",'EPA non-CO2 Data'!H3992*About!$B$102,1))</f>
        <v>4.4771272037071785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hidden="1" x14ac:dyDescent="0.35">
      <c r="A3993" t="s">
        <v>74</v>
      </c>
      <c r="B3993" t="s">
        <v>921</v>
      </c>
      <c r="C3993" t="s">
        <v>929</v>
      </c>
      <c r="D3993" t="s">
        <v>932</v>
      </c>
      <c r="E3993" t="s">
        <v>868</v>
      </c>
      <c r="F3993">
        <v>1996</v>
      </c>
      <c r="G3993" t="s">
        <v>919</v>
      </c>
      <c r="H3993">
        <v>36.605536329477403</v>
      </c>
      <c r="I3993">
        <f>IF(E3993="N2O",H3993*About!$B$103,IF('EPA non-CO2 Data'!E3993="CH4",'EPA non-CO2 Data'!H3993*About!$B$102,1))</f>
        <v>40.998200689014695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hidden="1" x14ac:dyDescent="0.35">
      <c r="A3994" t="s">
        <v>74</v>
      </c>
      <c r="B3994" t="s">
        <v>921</v>
      </c>
      <c r="C3994" t="s">
        <v>929</v>
      </c>
      <c r="D3994" t="s">
        <v>933</v>
      </c>
      <c r="E3994" t="s">
        <v>868</v>
      </c>
      <c r="F3994">
        <v>1996</v>
      </c>
      <c r="G3994" t="s">
        <v>919</v>
      </c>
      <c r="H3994">
        <v>6.08605459558983E-2</v>
      </c>
      <c r="I3994">
        <f>IF(E3994="N2O",H3994*About!$B$103,IF('EPA non-CO2 Data'!E3994="CH4",'EPA non-CO2 Data'!H3994*About!$B$102,1))</f>
        <v>6.81638114706061E-2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hidden="1" x14ac:dyDescent="0.35">
      <c r="A3995" t="s">
        <v>74</v>
      </c>
      <c r="B3995" t="s">
        <v>921</v>
      </c>
      <c r="C3995" t="s">
        <v>929</v>
      </c>
      <c r="D3995" t="s">
        <v>930</v>
      </c>
      <c r="E3995" t="s">
        <v>868</v>
      </c>
      <c r="F3995">
        <v>1997</v>
      </c>
      <c r="G3995" t="s">
        <v>919</v>
      </c>
      <c r="H3995">
        <v>10.230120901623099</v>
      </c>
      <c r="I3995">
        <f>IF(E3995="N2O",H3995*About!$B$103,IF('EPA non-CO2 Data'!E3995="CH4",'EPA non-CO2 Data'!H3995*About!$B$102,1))</f>
        <v>11.457735409817872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hidden="1" x14ac:dyDescent="0.35">
      <c r="A3996" t="s">
        <v>74</v>
      </c>
      <c r="B3996" t="s">
        <v>921</v>
      </c>
      <c r="C3996" t="s">
        <v>929</v>
      </c>
      <c r="D3996" t="s">
        <v>931</v>
      </c>
      <c r="E3996" t="s">
        <v>868</v>
      </c>
      <c r="F3996">
        <v>1997</v>
      </c>
      <c r="G3996" t="s">
        <v>919</v>
      </c>
      <c r="H3996">
        <v>4.1053644647552803</v>
      </c>
      <c r="I3996">
        <f>IF(E3996="N2O",H3996*About!$B$103,IF('EPA non-CO2 Data'!E3996="CH4",'EPA non-CO2 Data'!H3996*About!$B$102,1))</f>
        <v>4.598008200525914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hidden="1" x14ac:dyDescent="0.35">
      <c r="A3997" t="s">
        <v>74</v>
      </c>
      <c r="B3997" t="s">
        <v>921</v>
      </c>
      <c r="C3997" t="s">
        <v>929</v>
      </c>
      <c r="D3997" t="s">
        <v>932</v>
      </c>
      <c r="E3997" t="s">
        <v>868</v>
      </c>
      <c r="F3997">
        <v>1997</v>
      </c>
      <c r="G3997" t="s">
        <v>919</v>
      </c>
      <c r="H3997">
        <v>37.984332269327901</v>
      </c>
      <c r="I3997">
        <f>IF(E3997="N2O",H3997*About!$B$103,IF('EPA non-CO2 Data'!E3997="CH4",'EPA non-CO2 Data'!H3997*About!$B$102,1))</f>
        <v>42.542452141647253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hidden="1" x14ac:dyDescent="0.35">
      <c r="A3998" t="s">
        <v>74</v>
      </c>
      <c r="B3998" t="s">
        <v>921</v>
      </c>
      <c r="C3998" t="s">
        <v>929</v>
      </c>
      <c r="D3998" t="s">
        <v>933</v>
      </c>
      <c r="E3998" t="s">
        <v>868</v>
      </c>
      <c r="F3998">
        <v>1997</v>
      </c>
      <c r="G3998" t="s">
        <v>919</v>
      </c>
      <c r="H3998">
        <v>6.3619624863538907E-2</v>
      </c>
      <c r="I3998">
        <f>IF(E3998="N2O",H3998*About!$B$103,IF('EPA non-CO2 Data'!E3998="CH4",'EPA non-CO2 Data'!H3998*About!$B$102,1))</f>
        <v>7.1253979847163584E-2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hidden="1" x14ac:dyDescent="0.35">
      <c r="A3999" t="s">
        <v>74</v>
      </c>
      <c r="B3999" t="s">
        <v>921</v>
      </c>
      <c r="C3999" t="s">
        <v>929</v>
      </c>
      <c r="D3999" t="s">
        <v>930</v>
      </c>
      <c r="E3999" t="s">
        <v>868</v>
      </c>
      <c r="F3999">
        <v>1998</v>
      </c>
      <c r="G3999" t="s">
        <v>919</v>
      </c>
      <c r="H3999">
        <v>10.480989817671899</v>
      </c>
      <c r="I3999">
        <f>IF(E3999="N2O",H3999*About!$B$103,IF('EPA non-CO2 Data'!E3999="CH4",'EPA non-CO2 Data'!H3999*About!$B$102,1))</f>
        <v>11.73870859579252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hidden="1" x14ac:dyDescent="0.35">
      <c r="A4000" t="s">
        <v>74</v>
      </c>
      <c r="B4000" t="s">
        <v>921</v>
      </c>
      <c r="C4000" t="s">
        <v>929</v>
      </c>
      <c r="D4000" t="s">
        <v>931</v>
      </c>
      <c r="E4000" t="s">
        <v>868</v>
      </c>
      <c r="F4000">
        <v>1998</v>
      </c>
      <c r="G4000" t="s">
        <v>919</v>
      </c>
      <c r="H4000">
        <v>4.1202456031148396</v>
      </c>
      <c r="I4000">
        <f>IF(E4000="N2O",H4000*About!$B$103,IF('EPA non-CO2 Data'!E4000="CH4",'EPA non-CO2 Data'!H4000*About!$B$102,1))</f>
        <v>4.6146750754886208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hidden="1" x14ac:dyDescent="0.35">
      <c r="A4001" t="s">
        <v>74</v>
      </c>
      <c r="B4001" t="s">
        <v>921</v>
      </c>
      <c r="C4001" t="s">
        <v>929</v>
      </c>
      <c r="D4001" t="s">
        <v>932</v>
      </c>
      <c r="E4001" t="s">
        <v>868</v>
      </c>
      <c r="F4001">
        <v>1998</v>
      </c>
      <c r="G4001" t="s">
        <v>919</v>
      </c>
      <c r="H4001">
        <v>38.5075542568093</v>
      </c>
      <c r="I4001">
        <f>IF(E4001="N2O",H4001*About!$B$103,IF('EPA non-CO2 Data'!E4001="CH4",'EPA non-CO2 Data'!H4001*About!$B$102,1))</f>
        <v>43.128460767626422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hidden="1" x14ac:dyDescent="0.35">
      <c r="A4002" t="s">
        <v>74</v>
      </c>
      <c r="B4002" t="s">
        <v>921</v>
      </c>
      <c r="C4002" t="s">
        <v>929</v>
      </c>
      <c r="D4002" t="s">
        <v>933</v>
      </c>
      <c r="E4002" t="s">
        <v>868</v>
      </c>
      <c r="F4002">
        <v>1998</v>
      </c>
      <c r="G4002" t="s">
        <v>919</v>
      </c>
      <c r="H4002">
        <v>6.4952031074338501E-2</v>
      </c>
      <c r="I4002">
        <f>IF(E4002="N2O",H4002*About!$B$103,IF('EPA non-CO2 Data'!E4002="CH4",'EPA non-CO2 Data'!H4002*About!$B$102,1))</f>
        <v>7.2746274803259126E-2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hidden="1" x14ac:dyDescent="0.35">
      <c r="A4003" t="s">
        <v>74</v>
      </c>
      <c r="B4003" t="s">
        <v>921</v>
      </c>
      <c r="C4003" t="s">
        <v>929</v>
      </c>
      <c r="D4003" t="s">
        <v>930</v>
      </c>
      <c r="E4003" t="s">
        <v>868</v>
      </c>
      <c r="F4003">
        <v>1999</v>
      </c>
      <c r="G4003" t="s">
        <v>919</v>
      </c>
      <c r="H4003">
        <v>10.4153407167118</v>
      </c>
      <c r="I4003">
        <f>IF(E4003="N2O",H4003*About!$B$103,IF('EPA non-CO2 Data'!E4003="CH4",'EPA non-CO2 Data'!H4003*About!$B$102,1))</f>
        <v>11.665181602717217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hidden="1" x14ac:dyDescent="0.35">
      <c r="A4004" t="s">
        <v>74</v>
      </c>
      <c r="B4004" t="s">
        <v>921</v>
      </c>
      <c r="C4004" t="s">
        <v>929</v>
      </c>
      <c r="D4004" t="s">
        <v>931</v>
      </c>
      <c r="E4004" t="s">
        <v>868</v>
      </c>
      <c r="F4004">
        <v>1999</v>
      </c>
      <c r="G4004" t="s">
        <v>919</v>
      </c>
      <c r="H4004">
        <v>4.0138779405605503</v>
      </c>
      <c r="I4004">
        <f>IF(E4004="N2O",H4004*About!$B$103,IF('EPA non-CO2 Data'!E4004="CH4",'EPA non-CO2 Data'!H4004*About!$B$102,1))</f>
        <v>4.4955432934278168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hidden="1" x14ac:dyDescent="0.35">
      <c r="A4005" t="s">
        <v>74</v>
      </c>
      <c r="B4005" t="s">
        <v>921</v>
      </c>
      <c r="C4005" t="s">
        <v>929</v>
      </c>
      <c r="D4005" t="s">
        <v>932</v>
      </c>
      <c r="E4005" t="s">
        <v>868</v>
      </c>
      <c r="F4005">
        <v>1999</v>
      </c>
      <c r="G4005" t="s">
        <v>919</v>
      </c>
      <c r="H4005">
        <v>37.883007003687801</v>
      </c>
      <c r="I4005">
        <f>IF(E4005="N2O",H4005*About!$B$103,IF('EPA non-CO2 Data'!E4005="CH4",'EPA non-CO2 Data'!H4005*About!$B$102,1))</f>
        <v>42.428967844130341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hidden="1" x14ac:dyDescent="0.35">
      <c r="A4006" t="s">
        <v>74</v>
      </c>
      <c r="B4006" t="s">
        <v>921</v>
      </c>
      <c r="C4006" t="s">
        <v>929</v>
      </c>
      <c r="D4006" t="s">
        <v>933</v>
      </c>
      <c r="E4006" t="s">
        <v>868</v>
      </c>
      <c r="F4006">
        <v>1999</v>
      </c>
      <c r="G4006" t="s">
        <v>919</v>
      </c>
      <c r="H4006">
        <v>6.43313738036949E-2</v>
      </c>
      <c r="I4006">
        <f>IF(E4006="N2O",H4006*About!$B$103,IF('EPA non-CO2 Data'!E4006="CH4",'EPA non-CO2 Data'!H4006*About!$B$102,1))</f>
        <v>7.2051138660138292E-2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hidden="1" x14ac:dyDescent="0.35">
      <c r="A4007" t="s">
        <v>74</v>
      </c>
      <c r="B4007" t="s">
        <v>921</v>
      </c>
      <c r="C4007" t="s">
        <v>929</v>
      </c>
      <c r="D4007" t="s">
        <v>930</v>
      </c>
      <c r="E4007" t="s">
        <v>868</v>
      </c>
      <c r="F4007">
        <v>2000</v>
      </c>
      <c r="G4007" t="s">
        <v>919</v>
      </c>
      <c r="H4007">
        <v>10.4002718390166</v>
      </c>
      <c r="I4007">
        <f>IF(E4007="N2O",H4007*About!$B$103,IF('EPA non-CO2 Data'!E4007="CH4",'EPA non-CO2 Data'!H4007*About!$B$102,1))</f>
        <v>11.648304459698593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hidden="1" x14ac:dyDescent="0.35">
      <c r="A4008" t="s">
        <v>74</v>
      </c>
      <c r="B4008" t="s">
        <v>921</v>
      </c>
      <c r="C4008" t="s">
        <v>929</v>
      </c>
      <c r="D4008" t="s">
        <v>931</v>
      </c>
      <c r="E4008" t="s">
        <v>868</v>
      </c>
      <c r="F4008">
        <v>2000</v>
      </c>
      <c r="G4008" t="s">
        <v>919</v>
      </c>
      <c r="H4008">
        <v>3.9319391499057499</v>
      </c>
      <c r="I4008">
        <f>IF(E4008="N2O",H4008*About!$B$103,IF('EPA non-CO2 Data'!E4008="CH4",'EPA non-CO2 Data'!H4008*About!$B$102,1))</f>
        <v>4.4037718478944399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hidden="1" x14ac:dyDescent="0.35">
      <c r="A4009" t="s">
        <v>74</v>
      </c>
      <c r="B4009" t="s">
        <v>921</v>
      </c>
      <c r="C4009" t="s">
        <v>929</v>
      </c>
      <c r="D4009" t="s">
        <v>932</v>
      </c>
      <c r="E4009" t="s">
        <v>868</v>
      </c>
      <c r="F4009">
        <v>2000</v>
      </c>
      <c r="G4009" t="s">
        <v>919</v>
      </c>
      <c r="H4009">
        <v>37.465920971986101</v>
      </c>
      <c r="I4009">
        <f>IF(E4009="N2O",H4009*About!$B$103,IF('EPA non-CO2 Data'!E4009="CH4",'EPA non-CO2 Data'!H4009*About!$B$102,1))</f>
        <v>41.961831488624441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hidden="1" x14ac:dyDescent="0.35">
      <c r="A4010" t="s">
        <v>74</v>
      </c>
      <c r="B4010" t="s">
        <v>921</v>
      </c>
      <c r="C4010" t="s">
        <v>929</v>
      </c>
      <c r="D4010" t="s">
        <v>933</v>
      </c>
      <c r="E4010" t="s">
        <v>868</v>
      </c>
      <c r="F4010">
        <v>2000</v>
      </c>
      <c r="G4010" t="s">
        <v>919</v>
      </c>
      <c r="H4010">
        <v>6.4036231852254197E-2</v>
      </c>
      <c r="I4010">
        <f>IF(E4010="N2O",H4010*About!$B$103,IF('EPA non-CO2 Data'!E4010="CH4",'EPA non-CO2 Data'!H4010*About!$B$102,1))</f>
        <v>7.1720579674524707E-2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hidden="1" x14ac:dyDescent="0.35">
      <c r="A4011" t="s">
        <v>74</v>
      </c>
      <c r="B4011" t="s">
        <v>921</v>
      </c>
      <c r="C4011" t="s">
        <v>929</v>
      </c>
      <c r="D4011" t="s">
        <v>930</v>
      </c>
      <c r="E4011" t="s">
        <v>868</v>
      </c>
      <c r="F4011">
        <v>2001</v>
      </c>
      <c r="G4011" t="s">
        <v>919</v>
      </c>
      <c r="H4011">
        <v>9.8054315044978093</v>
      </c>
      <c r="I4011">
        <f>IF(E4011="N2O",H4011*About!$B$103,IF('EPA non-CO2 Data'!E4011="CH4",'EPA non-CO2 Data'!H4011*About!$B$102,1))</f>
        <v>10.982083285037547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hidden="1" x14ac:dyDescent="0.35">
      <c r="A4012" t="s">
        <v>74</v>
      </c>
      <c r="B4012" t="s">
        <v>921</v>
      </c>
      <c r="C4012" t="s">
        <v>929</v>
      </c>
      <c r="D4012" t="s">
        <v>931</v>
      </c>
      <c r="E4012" t="s">
        <v>868</v>
      </c>
      <c r="F4012">
        <v>2001</v>
      </c>
      <c r="G4012" t="s">
        <v>919</v>
      </c>
      <c r="H4012">
        <v>3.7344738125413199</v>
      </c>
      <c r="I4012">
        <f>IF(E4012="N2O",H4012*About!$B$103,IF('EPA non-CO2 Data'!E4012="CH4",'EPA non-CO2 Data'!H4012*About!$B$102,1))</f>
        <v>4.1826106700462784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hidden="1" x14ac:dyDescent="0.35">
      <c r="A4013" t="s">
        <v>74</v>
      </c>
      <c r="B4013" t="s">
        <v>921</v>
      </c>
      <c r="C4013" t="s">
        <v>929</v>
      </c>
      <c r="D4013" t="s">
        <v>932</v>
      </c>
      <c r="E4013" t="s">
        <v>868</v>
      </c>
      <c r="F4013">
        <v>2001</v>
      </c>
      <c r="G4013" t="s">
        <v>919</v>
      </c>
      <c r="H4013">
        <v>36.620848485448803</v>
      </c>
      <c r="I4013">
        <f>IF(E4013="N2O",H4013*About!$B$103,IF('EPA non-CO2 Data'!E4013="CH4",'EPA non-CO2 Data'!H4013*About!$B$102,1))</f>
        <v>41.015350303702661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hidden="1" x14ac:dyDescent="0.35">
      <c r="A4014" t="s">
        <v>74</v>
      </c>
      <c r="B4014" t="s">
        <v>921</v>
      </c>
      <c r="C4014" t="s">
        <v>929</v>
      </c>
      <c r="D4014" t="s">
        <v>933</v>
      </c>
      <c r="E4014" t="s">
        <v>868</v>
      </c>
      <c r="F4014">
        <v>2001</v>
      </c>
      <c r="G4014" t="s">
        <v>919</v>
      </c>
      <c r="H4014">
        <v>6.10644852338681E-2</v>
      </c>
      <c r="I4014">
        <f>IF(E4014="N2O",H4014*About!$B$103,IF('EPA non-CO2 Data'!E4014="CH4",'EPA non-CO2 Data'!H4014*About!$B$102,1))</f>
        <v>6.8392223461932272E-2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hidden="1" x14ac:dyDescent="0.35">
      <c r="A4015" t="s">
        <v>74</v>
      </c>
      <c r="B4015" t="s">
        <v>921</v>
      </c>
      <c r="C4015" t="s">
        <v>929</v>
      </c>
      <c r="D4015" t="s">
        <v>930</v>
      </c>
      <c r="E4015" t="s">
        <v>868</v>
      </c>
      <c r="F4015">
        <v>2002</v>
      </c>
      <c r="G4015" t="s">
        <v>919</v>
      </c>
      <c r="H4015">
        <v>9.0357873940820692</v>
      </c>
      <c r="I4015">
        <f>IF(E4015="N2O",H4015*About!$B$103,IF('EPA non-CO2 Data'!E4015="CH4",'EPA non-CO2 Data'!H4015*About!$B$102,1))</f>
        <v>10.120081881371918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hidden="1" x14ac:dyDescent="0.35">
      <c r="A4016" t="s">
        <v>74</v>
      </c>
      <c r="B4016" t="s">
        <v>921</v>
      </c>
      <c r="C4016" t="s">
        <v>929</v>
      </c>
      <c r="D4016" t="s">
        <v>931</v>
      </c>
      <c r="E4016" t="s">
        <v>868</v>
      </c>
      <c r="F4016">
        <v>2002</v>
      </c>
      <c r="G4016" t="s">
        <v>919</v>
      </c>
      <c r="H4016">
        <v>3.4664759967080099</v>
      </c>
      <c r="I4016">
        <f>IF(E4016="N2O",H4016*About!$B$103,IF('EPA non-CO2 Data'!E4016="CH4",'EPA non-CO2 Data'!H4016*About!$B$102,1))</f>
        <v>3.8824531163129716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hidden="1" x14ac:dyDescent="0.35">
      <c r="A4017" t="s">
        <v>74</v>
      </c>
      <c r="B4017" t="s">
        <v>921</v>
      </c>
      <c r="C4017" t="s">
        <v>929</v>
      </c>
      <c r="D4017" t="s">
        <v>932</v>
      </c>
      <c r="E4017" t="s">
        <v>868</v>
      </c>
      <c r="F4017">
        <v>2002</v>
      </c>
      <c r="G4017" t="s">
        <v>919</v>
      </c>
      <c r="H4017">
        <v>34.935643077864903</v>
      </c>
      <c r="I4017">
        <f>IF(E4017="N2O",H4017*About!$B$103,IF('EPA non-CO2 Data'!E4017="CH4",'EPA non-CO2 Data'!H4017*About!$B$102,1))</f>
        <v>39.127920247208692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hidden="1" x14ac:dyDescent="0.35">
      <c r="A4018" t="s">
        <v>74</v>
      </c>
      <c r="B4018" t="s">
        <v>921</v>
      </c>
      <c r="C4018" t="s">
        <v>929</v>
      </c>
      <c r="D4018" t="s">
        <v>933</v>
      </c>
      <c r="E4018" t="s">
        <v>868</v>
      </c>
      <c r="F4018">
        <v>2002</v>
      </c>
      <c r="G4018" t="s">
        <v>919</v>
      </c>
      <c r="H4018">
        <v>5.6904439167658097E-2</v>
      </c>
      <c r="I4018">
        <f>IF(E4018="N2O",H4018*About!$B$103,IF('EPA non-CO2 Data'!E4018="CH4",'EPA non-CO2 Data'!H4018*About!$B$102,1))</f>
        <v>6.3732971867777072E-2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hidden="1" x14ac:dyDescent="0.35">
      <c r="A4019" t="s">
        <v>74</v>
      </c>
      <c r="B4019" t="s">
        <v>921</v>
      </c>
      <c r="C4019" t="s">
        <v>929</v>
      </c>
      <c r="D4019" t="s">
        <v>930</v>
      </c>
      <c r="E4019" t="s">
        <v>868</v>
      </c>
      <c r="F4019">
        <v>2003</v>
      </c>
      <c r="G4019" t="s">
        <v>919</v>
      </c>
      <c r="H4019">
        <v>8.6840604624146405</v>
      </c>
      <c r="I4019">
        <f>IF(E4019="N2O",H4019*About!$B$103,IF('EPA non-CO2 Data'!E4019="CH4",'EPA non-CO2 Data'!H4019*About!$B$102,1))</f>
        <v>9.7261477179043982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hidden="1" x14ac:dyDescent="0.35">
      <c r="A4020" t="s">
        <v>74</v>
      </c>
      <c r="B4020" t="s">
        <v>921</v>
      </c>
      <c r="C4020" t="s">
        <v>929</v>
      </c>
      <c r="D4020" t="s">
        <v>931</v>
      </c>
      <c r="E4020" t="s">
        <v>868</v>
      </c>
      <c r="F4020">
        <v>2003</v>
      </c>
      <c r="G4020" t="s">
        <v>919</v>
      </c>
      <c r="H4020">
        <v>3.3555542300349299</v>
      </c>
      <c r="I4020">
        <f>IF(E4020="N2O",H4020*About!$B$103,IF('EPA non-CO2 Data'!E4020="CH4",'EPA non-CO2 Data'!H4020*About!$B$102,1))</f>
        <v>3.7582207376391219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hidden="1" x14ac:dyDescent="0.35">
      <c r="A4021" t="s">
        <v>74</v>
      </c>
      <c r="B4021" t="s">
        <v>921</v>
      </c>
      <c r="C4021" t="s">
        <v>929</v>
      </c>
      <c r="D4021" t="s">
        <v>932</v>
      </c>
      <c r="E4021" t="s">
        <v>868</v>
      </c>
      <c r="F4021">
        <v>2003</v>
      </c>
      <c r="G4021" t="s">
        <v>919</v>
      </c>
      <c r="H4021">
        <v>34.712294695750501</v>
      </c>
      <c r="I4021">
        <f>IF(E4021="N2O",H4021*About!$B$103,IF('EPA non-CO2 Data'!E4021="CH4",'EPA non-CO2 Data'!H4021*About!$B$102,1))</f>
        <v>38.877770059240568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hidden="1" x14ac:dyDescent="0.35">
      <c r="A4022" t="s">
        <v>74</v>
      </c>
      <c r="B4022" t="s">
        <v>921</v>
      </c>
      <c r="C4022" t="s">
        <v>929</v>
      </c>
      <c r="D4022" t="s">
        <v>933</v>
      </c>
      <c r="E4022" t="s">
        <v>868</v>
      </c>
      <c r="F4022">
        <v>2003</v>
      </c>
      <c r="G4022" t="s">
        <v>919</v>
      </c>
      <c r="H4022">
        <v>5.5294347217259503E-2</v>
      </c>
      <c r="I4022">
        <f>IF(E4022="N2O",H4022*About!$B$103,IF('EPA non-CO2 Data'!E4022="CH4",'EPA non-CO2 Data'!H4022*About!$B$102,1))</f>
        <v>6.1929668883330652E-2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hidden="1" x14ac:dyDescent="0.35">
      <c r="A4023" t="s">
        <v>74</v>
      </c>
      <c r="B4023" t="s">
        <v>921</v>
      </c>
      <c r="C4023" t="s">
        <v>929</v>
      </c>
      <c r="D4023" t="s">
        <v>930</v>
      </c>
      <c r="E4023" t="s">
        <v>868</v>
      </c>
      <c r="F4023">
        <v>2004</v>
      </c>
      <c r="G4023" t="s">
        <v>919</v>
      </c>
      <c r="H4023">
        <v>8.3393610268054505</v>
      </c>
      <c r="I4023">
        <f>IF(E4023="N2O",H4023*About!$B$103,IF('EPA non-CO2 Data'!E4023="CH4",'EPA non-CO2 Data'!H4023*About!$B$102,1))</f>
        <v>9.3400843500221047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hidden="1" x14ac:dyDescent="0.35">
      <c r="A4024" t="s">
        <v>74</v>
      </c>
      <c r="B4024" t="s">
        <v>921</v>
      </c>
      <c r="C4024" t="s">
        <v>929</v>
      </c>
      <c r="D4024" t="s">
        <v>931</v>
      </c>
      <c r="E4024" t="s">
        <v>868</v>
      </c>
      <c r="F4024">
        <v>2004</v>
      </c>
      <c r="G4024" t="s">
        <v>919</v>
      </c>
      <c r="H4024">
        <v>3.2452937742378101</v>
      </c>
      <c r="I4024">
        <f>IF(E4024="N2O",H4024*About!$B$103,IF('EPA non-CO2 Data'!E4024="CH4",'EPA non-CO2 Data'!H4024*About!$B$102,1))</f>
        <v>3.634729027146347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hidden="1" x14ac:dyDescent="0.35">
      <c r="A4025" t="s">
        <v>74</v>
      </c>
      <c r="B4025" t="s">
        <v>921</v>
      </c>
      <c r="C4025" t="s">
        <v>929</v>
      </c>
      <c r="D4025" t="s">
        <v>932</v>
      </c>
      <c r="E4025" t="s">
        <v>868</v>
      </c>
      <c r="F4025">
        <v>2004</v>
      </c>
      <c r="G4025" t="s">
        <v>919</v>
      </c>
      <c r="H4025">
        <v>34.419817653981198</v>
      </c>
      <c r="I4025">
        <f>IF(E4025="N2O",H4025*About!$B$103,IF('EPA non-CO2 Data'!E4025="CH4",'EPA non-CO2 Data'!H4025*About!$B$102,1))</f>
        <v>38.550195772458949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hidden="1" x14ac:dyDescent="0.35">
      <c r="A4026" t="s">
        <v>74</v>
      </c>
      <c r="B4026" t="s">
        <v>921</v>
      </c>
      <c r="C4026" t="s">
        <v>929</v>
      </c>
      <c r="D4026" t="s">
        <v>933</v>
      </c>
      <c r="E4026" t="s">
        <v>868</v>
      </c>
      <c r="F4026">
        <v>2004</v>
      </c>
      <c r="G4026" t="s">
        <v>919</v>
      </c>
      <c r="H4026">
        <v>5.3677253544956199E-2</v>
      </c>
      <c r="I4026">
        <f>IF(E4026="N2O",H4026*About!$B$103,IF('EPA non-CO2 Data'!E4026="CH4",'EPA non-CO2 Data'!H4026*About!$B$102,1))</f>
        <v>6.0118523970350952E-2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hidden="1" x14ac:dyDescent="0.35">
      <c r="A4027" t="s">
        <v>74</v>
      </c>
      <c r="B4027" t="s">
        <v>921</v>
      </c>
      <c r="C4027" t="s">
        <v>929</v>
      </c>
      <c r="D4027" t="s">
        <v>930</v>
      </c>
      <c r="E4027" t="s">
        <v>868</v>
      </c>
      <c r="F4027">
        <v>2005</v>
      </c>
      <c r="G4027" t="s">
        <v>919</v>
      </c>
      <c r="H4027">
        <v>7.8694543963047003</v>
      </c>
      <c r="I4027">
        <f>IF(E4027="N2O",H4027*About!$B$103,IF('EPA non-CO2 Data'!E4027="CH4",'EPA non-CO2 Data'!H4027*About!$B$102,1))</f>
        <v>8.8137889238612654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hidden="1" x14ac:dyDescent="0.35">
      <c r="A4028" t="s">
        <v>74</v>
      </c>
      <c r="B4028" t="s">
        <v>921</v>
      </c>
      <c r="C4028" t="s">
        <v>929</v>
      </c>
      <c r="D4028" t="s">
        <v>931</v>
      </c>
      <c r="E4028" t="s">
        <v>868</v>
      </c>
      <c r="F4028">
        <v>2005</v>
      </c>
      <c r="G4028" t="s">
        <v>919</v>
      </c>
      <c r="H4028">
        <v>3.0839482902397002</v>
      </c>
      <c r="I4028">
        <f>IF(E4028="N2O",H4028*About!$B$103,IF('EPA non-CO2 Data'!E4028="CH4",'EPA non-CO2 Data'!H4028*About!$B$102,1))</f>
        <v>3.4540220850684644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hidden="1" x14ac:dyDescent="0.35">
      <c r="A4029" t="s">
        <v>74</v>
      </c>
      <c r="B4029" t="s">
        <v>921</v>
      </c>
      <c r="C4029" t="s">
        <v>929</v>
      </c>
      <c r="D4029" t="s">
        <v>932</v>
      </c>
      <c r="E4029" t="s">
        <v>868</v>
      </c>
      <c r="F4029">
        <v>2005</v>
      </c>
      <c r="G4029" t="s">
        <v>919</v>
      </c>
      <c r="H4029">
        <v>33.4988578868521</v>
      </c>
      <c r="I4029">
        <f>IF(E4029="N2O",H4029*About!$B$103,IF('EPA non-CO2 Data'!E4029="CH4",'EPA non-CO2 Data'!H4029*About!$B$102,1))</f>
        <v>37.518720833274358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hidden="1" x14ac:dyDescent="0.35">
      <c r="A4030" t="s">
        <v>74</v>
      </c>
      <c r="B4030" t="s">
        <v>921</v>
      </c>
      <c r="C4030" t="s">
        <v>929</v>
      </c>
      <c r="D4030" t="s">
        <v>933</v>
      </c>
      <c r="E4030" t="s">
        <v>868</v>
      </c>
      <c r="F4030">
        <v>2005</v>
      </c>
      <c r="G4030" t="s">
        <v>919</v>
      </c>
      <c r="H4030">
        <v>5.1194791546911499E-2</v>
      </c>
      <c r="I4030">
        <f>IF(E4030="N2O",H4030*About!$B$103,IF('EPA non-CO2 Data'!E4030="CH4",'EPA non-CO2 Data'!H4030*About!$B$102,1))</f>
        <v>5.7338166532540882E-2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hidden="1" x14ac:dyDescent="0.35">
      <c r="A4031" t="s">
        <v>74</v>
      </c>
      <c r="B4031" t="s">
        <v>921</v>
      </c>
      <c r="C4031" t="s">
        <v>929</v>
      </c>
      <c r="D4031" t="s">
        <v>930</v>
      </c>
      <c r="E4031" t="s">
        <v>868</v>
      </c>
      <c r="F4031">
        <v>2006</v>
      </c>
      <c r="G4031" t="s">
        <v>919</v>
      </c>
      <c r="H4031">
        <v>7.4809219413789103</v>
      </c>
      <c r="I4031">
        <f>IF(E4031="N2O",H4031*About!$B$103,IF('EPA non-CO2 Data'!E4031="CH4",'EPA non-CO2 Data'!H4031*About!$B$102,1))</f>
        <v>8.3786325743443797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hidden="1" x14ac:dyDescent="0.35">
      <c r="A4032" t="s">
        <v>74</v>
      </c>
      <c r="B4032" t="s">
        <v>921</v>
      </c>
      <c r="C4032" t="s">
        <v>929</v>
      </c>
      <c r="D4032" t="s">
        <v>931</v>
      </c>
      <c r="E4032" t="s">
        <v>868</v>
      </c>
      <c r="F4032">
        <v>2006</v>
      </c>
      <c r="G4032" t="s">
        <v>919</v>
      </c>
      <c r="H4032">
        <v>3.0967974754185099</v>
      </c>
      <c r="I4032">
        <f>IF(E4032="N2O",H4032*About!$B$103,IF('EPA non-CO2 Data'!E4032="CH4",'EPA non-CO2 Data'!H4032*About!$B$102,1))</f>
        <v>3.4684131724687313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hidden="1" x14ac:dyDescent="0.35">
      <c r="A4033" t="s">
        <v>74</v>
      </c>
      <c r="B4033" t="s">
        <v>921</v>
      </c>
      <c r="C4033" t="s">
        <v>929</v>
      </c>
      <c r="D4033" t="s">
        <v>932</v>
      </c>
      <c r="E4033" t="s">
        <v>868</v>
      </c>
      <c r="F4033">
        <v>2006</v>
      </c>
      <c r="G4033" t="s">
        <v>919</v>
      </c>
      <c r="H4033">
        <v>34.0608800920783</v>
      </c>
      <c r="I4033">
        <f>IF(E4033="N2O",H4033*About!$B$103,IF('EPA non-CO2 Data'!E4033="CH4",'EPA non-CO2 Data'!H4033*About!$B$102,1))</f>
        <v>38.148185703127702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hidden="1" x14ac:dyDescent="0.35">
      <c r="A4034" t="s">
        <v>74</v>
      </c>
      <c r="B4034" t="s">
        <v>921</v>
      </c>
      <c r="C4034" t="s">
        <v>929</v>
      </c>
      <c r="D4034" t="s">
        <v>933</v>
      </c>
      <c r="E4034" t="s">
        <v>868</v>
      </c>
      <c r="F4034">
        <v>2006</v>
      </c>
      <c r="G4034" t="s">
        <v>919</v>
      </c>
      <c r="H4034">
        <v>5.0075002492047098E-2</v>
      </c>
      <c r="I4034">
        <f>IF(E4034="N2O",H4034*About!$B$103,IF('EPA non-CO2 Data'!E4034="CH4",'EPA non-CO2 Data'!H4034*About!$B$102,1))</f>
        <v>5.6084002791092755E-2</v>
      </c>
      <c r="J4034" t="str">
        <f>VLOOKUP(CONCATENATE(B4034,C4034,D4034),'EPA Source to Industry Map'!$D$2:$E$35,2,FALSE)</f>
        <v>energy pipelines and gas processing 352T353</v>
      </c>
      <c r="K4034" t="str">
        <f t="shared" ref="K4034:K4097" si="63">IF(E4034="N2O","N2O",IF(E4034="CH4","CH4","F-gases"))</f>
        <v>CH4</v>
      </c>
    </row>
    <row r="4035" spans="1:11" hidden="1" x14ac:dyDescent="0.35">
      <c r="A4035" t="s">
        <v>74</v>
      </c>
      <c r="B4035" t="s">
        <v>921</v>
      </c>
      <c r="C4035" t="s">
        <v>929</v>
      </c>
      <c r="D4035" t="s">
        <v>930</v>
      </c>
      <c r="E4035" t="s">
        <v>868</v>
      </c>
      <c r="F4035">
        <v>2007</v>
      </c>
      <c r="G4035" t="s">
        <v>919</v>
      </c>
      <c r="H4035">
        <v>6.98908513093241</v>
      </c>
      <c r="I4035">
        <f>IF(E4035="N2O",H4035*About!$B$103,IF('EPA non-CO2 Data'!E4035="CH4",'EPA non-CO2 Data'!H4035*About!$B$102,1))</f>
        <v>7.8277753466442999</v>
      </c>
      <c r="J4035" t="str">
        <f>VLOOKUP(CONCATENATE(B4035,C4035,D4035),'EPA Source to Industry Map'!$D$2:$E$35,2,FALSE)</f>
        <v>oil and gas extraction 06</v>
      </c>
      <c r="K4035" t="str">
        <f t="shared" si="63"/>
        <v>CH4</v>
      </c>
    </row>
    <row r="4036" spans="1:11" hidden="1" x14ac:dyDescent="0.35">
      <c r="A4036" t="s">
        <v>74</v>
      </c>
      <c r="B4036" t="s">
        <v>921</v>
      </c>
      <c r="C4036" t="s">
        <v>929</v>
      </c>
      <c r="D4036" t="s">
        <v>931</v>
      </c>
      <c r="E4036" t="s">
        <v>868</v>
      </c>
      <c r="F4036">
        <v>2007</v>
      </c>
      <c r="G4036" t="s">
        <v>919</v>
      </c>
      <c r="H4036">
        <v>3.0593143353398302</v>
      </c>
      <c r="I4036">
        <f>IF(E4036="N2O",H4036*About!$B$103,IF('EPA non-CO2 Data'!E4036="CH4",'EPA non-CO2 Data'!H4036*About!$B$102,1))</f>
        <v>3.42643205558061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hidden="1" x14ac:dyDescent="0.35">
      <c r="A4037" t="s">
        <v>74</v>
      </c>
      <c r="B4037" t="s">
        <v>921</v>
      </c>
      <c r="C4037" t="s">
        <v>929</v>
      </c>
      <c r="D4037" t="s">
        <v>932</v>
      </c>
      <c r="E4037" t="s">
        <v>868</v>
      </c>
      <c r="F4037">
        <v>2007</v>
      </c>
      <c r="G4037" t="s">
        <v>919</v>
      </c>
      <c r="H4037">
        <v>34.050977697566097</v>
      </c>
      <c r="I4037">
        <f>IF(E4037="N2O",H4037*About!$B$103,IF('EPA non-CO2 Data'!E4037="CH4",'EPA non-CO2 Data'!H4037*About!$B$102,1))</f>
        <v>38.137095021274035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hidden="1" x14ac:dyDescent="0.35">
      <c r="A4038" t="s">
        <v>74</v>
      </c>
      <c r="B4038" t="s">
        <v>921</v>
      </c>
      <c r="C4038" t="s">
        <v>929</v>
      </c>
      <c r="D4038" t="s">
        <v>933</v>
      </c>
      <c r="E4038" t="s">
        <v>868</v>
      </c>
      <c r="F4038">
        <v>2007</v>
      </c>
      <c r="G4038" t="s">
        <v>919</v>
      </c>
      <c r="H4038">
        <v>4.8199192847050598E-2</v>
      </c>
      <c r="I4038">
        <f>IF(E4038="N2O",H4038*About!$B$103,IF('EPA non-CO2 Data'!E4038="CH4",'EPA non-CO2 Data'!H4038*About!$B$102,1))</f>
        <v>5.3983095988696675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hidden="1" x14ac:dyDescent="0.35">
      <c r="A4039" t="s">
        <v>74</v>
      </c>
      <c r="B4039" t="s">
        <v>921</v>
      </c>
      <c r="C4039" t="s">
        <v>929</v>
      </c>
      <c r="D4039" t="s">
        <v>930</v>
      </c>
      <c r="E4039" t="s">
        <v>868</v>
      </c>
      <c r="F4039">
        <v>2008</v>
      </c>
      <c r="G4039" t="s">
        <v>919</v>
      </c>
      <c r="H4039">
        <v>6.5044264623136696</v>
      </c>
      <c r="I4039">
        <f>IF(E4039="N2O",H4039*About!$B$103,IF('EPA non-CO2 Data'!E4039="CH4",'EPA non-CO2 Data'!H4039*About!$B$102,1))</f>
        <v>7.2849576377913108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hidden="1" x14ac:dyDescent="0.35">
      <c r="A4040" t="s">
        <v>74</v>
      </c>
      <c r="B4040" t="s">
        <v>921</v>
      </c>
      <c r="C4040" t="s">
        <v>929</v>
      </c>
      <c r="D4040" t="s">
        <v>931</v>
      </c>
      <c r="E4040" t="s">
        <v>868</v>
      </c>
      <c r="F4040">
        <v>2008</v>
      </c>
      <c r="G4040" t="s">
        <v>919</v>
      </c>
      <c r="H4040">
        <v>3.0141275458078201</v>
      </c>
      <c r="I4040">
        <f>IF(E4040="N2O",H4040*About!$B$103,IF('EPA non-CO2 Data'!E4040="CH4",'EPA non-CO2 Data'!H4040*About!$B$102,1))</f>
        <v>3.3758228513047586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hidden="1" x14ac:dyDescent="0.35">
      <c r="A4041" t="s">
        <v>74</v>
      </c>
      <c r="B4041" t="s">
        <v>921</v>
      </c>
      <c r="C4041" t="s">
        <v>929</v>
      </c>
      <c r="D4041" t="s">
        <v>932</v>
      </c>
      <c r="E4041" t="s">
        <v>868</v>
      </c>
      <c r="F4041">
        <v>2008</v>
      </c>
      <c r="G4041" t="s">
        <v>919</v>
      </c>
      <c r="H4041">
        <v>33.930487869347601</v>
      </c>
      <c r="I4041">
        <f>IF(E4041="N2O",H4041*About!$B$103,IF('EPA non-CO2 Data'!E4041="CH4",'EPA non-CO2 Data'!H4041*About!$B$102,1))</f>
        <v>38.002146413669315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hidden="1" x14ac:dyDescent="0.35">
      <c r="A4042" t="s">
        <v>74</v>
      </c>
      <c r="B4042" t="s">
        <v>921</v>
      </c>
      <c r="C4042" t="s">
        <v>929</v>
      </c>
      <c r="D4042" t="s">
        <v>933</v>
      </c>
      <c r="E4042" t="s">
        <v>868</v>
      </c>
      <c r="F4042">
        <v>2008</v>
      </c>
      <c r="G4042" t="s">
        <v>919</v>
      </c>
      <c r="H4042">
        <v>4.6280410412714197E-2</v>
      </c>
      <c r="I4042">
        <f>IF(E4042="N2O",H4042*About!$B$103,IF('EPA non-CO2 Data'!E4042="CH4",'EPA non-CO2 Data'!H4042*About!$B$102,1))</f>
        <v>5.1834059662239904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hidden="1" x14ac:dyDescent="0.35">
      <c r="A4043" t="s">
        <v>74</v>
      </c>
      <c r="B4043" t="s">
        <v>921</v>
      </c>
      <c r="C4043" t="s">
        <v>929</v>
      </c>
      <c r="D4043" t="s">
        <v>930</v>
      </c>
      <c r="E4043" t="s">
        <v>868</v>
      </c>
      <c r="F4043">
        <v>2009</v>
      </c>
      <c r="G4043" t="s">
        <v>919</v>
      </c>
      <c r="H4043">
        <v>5.7532785914895399</v>
      </c>
      <c r="I4043">
        <f>IF(E4043="N2O",H4043*About!$B$103,IF('EPA non-CO2 Data'!E4043="CH4",'EPA non-CO2 Data'!H4043*About!$B$102,1))</f>
        <v>6.4436720224682853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hidden="1" x14ac:dyDescent="0.35">
      <c r="A4044" t="s">
        <v>74</v>
      </c>
      <c r="B4044" t="s">
        <v>921</v>
      </c>
      <c r="C4044" t="s">
        <v>929</v>
      </c>
      <c r="D4044" t="s">
        <v>931</v>
      </c>
      <c r="E4044" t="s">
        <v>868</v>
      </c>
      <c r="F4044">
        <v>2009</v>
      </c>
      <c r="G4044" t="s">
        <v>919</v>
      </c>
      <c r="H4044">
        <v>2.8260312603732398</v>
      </c>
      <c r="I4044">
        <f>IF(E4044="N2O",H4044*About!$B$103,IF('EPA non-CO2 Data'!E4044="CH4",'EPA non-CO2 Data'!H4044*About!$B$102,1))</f>
        <v>3.1651550116180287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hidden="1" x14ac:dyDescent="0.35">
      <c r="A4045" t="s">
        <v>74</v>
      </c>
      <c r="B4045" t="s">
        <v>921</v>
      </c>
      <c r="C4045" t="s">
        <v>929</v>
      </c>
      <c r="D4045" t="s">
        <v>932</v>
      </c>
      <c r="E4045" t="s">
        <v>868</v>
      </c>
      <c r="F4045">
        <v>2009</v>
      </c>
      <c r="G4045" t="s">
        <v>919</v>
      </c>
      <c r="H4045">
        <v>32.1592253302261</v>
      </c>
      <c r="I4045">
        <f>IF(E4045="N2O",H4045*About!$B$103,IF('EPA non-CO2 Data'!E4045="CH4",'EPA non-CO2 Data'!H4045*About!$B$102,1))</f>
        <v>36.018332369853233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hidden="1" x14ac:dyDescent="0.35">
      <c r="A4046" t="s">
        <v>74</v>
      </c>
      <c r="B4046" t="s">
        <v>921</v>
      </c>
      <c r="C4046" t="s">
        <v>929</v>
      </c>
      <c r="D4046" t="s">
        <v>933</v>
      </c>
      <c r="E4046" t="s">
        <v>868</v>
      </c>
      <c r="F4046">
        <v>2009</v>
      </c>
      <c r="G4046" t="s">
        <v>919</v>
      </c>
      <c r="H4046">
        <v>4.2299920459624003E-2</v>
      </c>
      <c r="I4046">
        <f>IF(E4046="N2O",H4046*About!$B$103,IF('EPA non-CO2 Data'!E4046="CH4",'EPA non-CO2 Data'!H4046*About!$B$102,1))</f>
        <v>4.7375910914778885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hidden="1" x14ac:dyDescent="0.35">
      <c r="A4047" t="s">
        <v>74</v>
      </c>
      <c r="B4047" t="s">
        <v>921</v>
      </c>
      <c r="C4047" t="s">
        <v>929</v>
      </c>
      <c r="D4047" t="s">
        <v>930</v>
      </c>
      <c r="E4047" t="s">
        <v>868</v>
      </c>
      <c r="F4047">
        <v>2010</v>
      </c>
      <c r="G4047" t="s">
        <v>919</v>
      </c>
      <c r="H4047">
        <v>5.3020288683433003</v>
      </c>
      <c r="I4047">
        <f>IF(E4047="N2O",H4047*About!$B$103,IF('EPA non-CO2 Data'!E4047="CH4",'EPA non-CO2 Data'!H4047*About!$B$102,1))</f>
        <v>5.9382723325444973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hidden="1" x14ac:dyDescent="0.35">
      <c r="A4048" t="s">
        <v>74</v>
      </c>
      <c r="B4048" t="s">
        <v>921</v>
      </c>
      <c r="C4048" t="s">
        <v>929</v>
      </c>
      <c r="D4048" t="s">
        <v>931</v>
      </c>
      <c r="E4048" t="s">
        <v>868</v>
      </c>
      <c r="F4048">
        <v>2010</v>
      </c>
      <c r="G4048" t="s">
        <v>919</v>
      </c>
      <c r="H4048">
        <v>2.76462645066144</v>
      </c>
      <c r="I4048">
        <f>IF(E4048="N2O",H4048*About!$B$103,IF('EPA non-CO2 Data'!E4048="CH4",'EPA non-CO2 Data'!H4048*About!$B$102,1))</f>
        <v>3.0963816247408129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hidden="1" x14ac:dyDescent="0.35">
      <c r="A4049" t="s">
        <v>74</v>
      </c>
      <c r="B4049" t="s">
        <v>921</v>
      </c>
      <c r="C4049" t="s">
        <v>929</v>
      </c>
      <c r="D4049" t="s">
        <v>932</v>
      </c>
      <c r="E4049" t="s">
        <v>868</v>
      </c>
      <c r="F4049">
        <v>2010</v>
      </c>
      <c r="G4049" t="s">
        <v>919</v>
      </c>
      <c r="H4049">
        <v>31.787576257494901</v>
      </c>
      <c r="I4049">
        <f>IF(E4049="N2O",H4049*About!$B$103,IF('EPA non-CO2 Data'!E4049="CH4",'EPA non-CO2 Data'!H4049*About!$B$102,1))</f>
        <v>35.602085408394295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hidden="1" x14ac:dyDescent="0.35">
      <c r="A4050" t="s">
        <v>74</v>
      </c>
      <c r="B4050" t="s">
        <v>921</v>
      </c>
      <c r="C4050" t="s">
        <v>929</v>
      </c>
      <c r="D4050" t="s">
        <v>933</v>
      </c>
      <c r="E4050" t="s">
        <v>868</v>
      </c>
      <c r="F4050">
        <v>2010</v>
      </c>
      <c r="G4050" t="s">
        <v>919</v>
      </c>
      <c r="H4050">
        <v>4.0348563975120502E-2</v>
      </c>
      <c r="I4050">
        <f>IF(E4050="N2O",H4050*About!$B$103,IF('EPA non-CO2 Data'!E4050="CH4",'EPA non-CO2 Data'!H4050*About!$B$102,1))</f>
        <v>4.519039165213496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hidden="1" x14ac:dyDescent="0.35">
      <c r="A4051" t="s">
        <v>74</v>
      </c>
      <c r="B4051" t="s">
        <v>921</v>
      </c>
      <c r="C4051" t="s">
        <v>929</v>
      </c>
      <c r="D4051" t="s">
        <v>930</v>
      </c>
      <c r="E4051" t="s">
        <v>868</v>
      </c>
      <c r="F4051">
        <v>2011</v>
      </c>
      <c r="G4051" t="s">
        <v>919</v>
      </c>
      <c r="H4051">
        <v>5.10582540466162</v>
      </c>
      <c r="I4051">
        <f>IF(E4051="N2O",H4051*About!$B$103,IF('EPA non-CO2 Data'!E4051="CH4",'EPA non-CO2 Data'!H4051*About!$B$102,1))</f>
        <v>5.7185244532210149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hidden="1" x14ac:dyDescent="0.35">
      <c r="A4052" t="s">
        <v>74</v>
      </c>
      <c r="B4052" t="s">
        <v>921</v>
      </c>
      <c r="C4052" t="s">
        <v>929</v>
      </c>
      <c r="D4052" t="s">
        <v>931</v>
      </c>
      <c r="E4052" t="s">
        <v>868</v>
      </c>
      <c r="F4052">
        <v>2011</v>
      </c>
      <c r="G4052" t="s">
        <v>919</v>
      </c>
      <c r="H4052">
        <v>2.76763434431026</v>
      </c>
      <c r="I4052">
        <f>IF(E4052="N2O",H4052*About!$B$103,IF('EPA non-CO2 Data'!E4052="CH4",'EPA non-CO2 Data'!H4052*About!$B$102,1))</f>
        <v>3.0997504656274915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hidden="1" x14ac:dyDescent="0.35">
      <c r="A4053" t="s">
        <v>74</v>
      </c>
      <c r="B4053" t="s">
        <v>921</v>
      </c>
      <c r="C4053" t="s">
        <v>929</v>
      </c>
      <c r="D4053" t="s">
        <v>932</v>
      </c>
      <c r="E4053" t="s">
        <v>868</v>
      </c>
      <c r="F4053">
        <v>2011</v>
      </c>
      <c r="G4053" t="s">
        <v>919</v>
      </c>
      <c r="H4053">
        <v>32.818170160967398</v>
      </c>
      <c r="I4053">
        <f>IF(E4053="N2O",H4053*About!$B$103,IF('EPA non-CO2 Data'!E4053="CH4",'EPA non-CO2 Data'!H4053*About!$B$102,1))</f>
        <v>36.756350580283488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hidden="1" x14ac:dyDescent="0.35">
      <c r="A4054" t="s">
        <v>74</v>
      </c>
      <c r="B4054" t="s">
        <v>921</v>
      </c>
      <c r="C4054" t="s">
        <v>929</v>
      </c>
      <c r="D4054" t="s">
        <v>933</v>
      </c>
      <c r="E4054" t="s">
        <v>868</v>
      </c>
      <c r="F4054">
        <v>2011</v>
      </c>
      <c r="G4054" t="s">
        <v>919</v>
      </c>
      <c r="H4054">
        <v>3.8381714186998997E-2</v>
      </c>
      <c r="I4054">
        <f>IF(E4054="N2O",H4054*About!$B$103,IF('EPA non-CO2 Data'!E4054="CH4",'EPA non-CO2 Data'!H4054*About!$B$102,1))</f>
        <v>4.2987519889438879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hidden="1" x14ac:dyDescent="0.35">
      <c r="A4055" t="s">
        <v>74</v>
      </c>
      <c r="B4055" t="s">
        <v>921</v>
      </c>
      <c r="C4055" t="s">
        <v>929</v>
      </c>
      <c r="D4055" t="s">
        <v>930</v>
      </c>
      <c r="E4055" t="s">
        <v>868</v>
      </c>
      <c r="F4055">
        <v>2012</v>
      </c>
      <c r="G4055" t="s">
        <v>919</v>
      </c>
      <c r="H4055">
        <v>5.1155315144976896</v>
      </c>
      <c r="I4055">
        <f>IF(E4055="N2O",H4055*About!$B$103,IF('EPA non-CO2 Data'!E4055="CH4",'EPA non-CO2 Data'!H4055*About!$B$102,1))</f>
        <v>5.7293952962374126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hidden="1" x14ac:dyDescent="0.35">
      <c r="A4056" t="s">
        <v>74</v>
      </c>
      <c r="B4056" t="s">
        <v>921</v>
      </c>
      <c r="C4056" t="s">
        <v>929</v>
      </c>
      <c r="D4056" t="s">
        <v>931</v>
      </c>
      <c r="E4056" t="s">
        <v>868</v>
      </c>
      <c r="F4056">
        <v>2012</v>
      </c>
      <c r="G4056" t="s">
        <v>919</v>
      </c>
      <c r="H4056">
        <v>2.87915603760844</v>
      </c>
      <c r="I4056">
        <f>IF(E4056="N2O",H4056*About!$B$103,IF('EPA non-CO2 Data'!E4056="CH4",'EPA non-CO2 Data'!H4056*About!$B$102,1))</f>
        <v>3.2246547621214532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hidden="1" x14ac:dyDescent="0.35">
      <c r="A4057" t="s">
        <v>74</v>
      </c>
      <c r="B4057" t="s">
        <v>921</v>
      </c>
      <c r="C4057" t="s">
        <v>929</v>
      </c>
      <c r="D4057" t="s">
        <v>932</v>
      </c>
      <c r="E4057" t="s">
        <v>868</v>
      </c>
      <c r="F4057">
        <v>2012</v>
      </c>
      <c r="G4057" t="s">
        <v>919</v>
      </c>
      <c r="H4057">
        <v>35.1072975390002</v>
      </c>
      <c r="I4057">
        <f>IF(E4057="N2O",H4057*About!$B$103,IF('EPA non-CO2 Data'!E4057="CH4",'EPA non-CO2 Data'!H4057*About!$B$102,1))</f>
        <v>39.32017324368023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hidden="1" x14ac:dyDescent="0.35">
      <c r="A4058" t="s">
        <v>74</v>
      </c>
      <c r="B4058" t="s">
        <v>921</v>
      </c>
      <c r="C4058" t="s">
        <v>929</v>
      </c>
      <c r="D4058" t="s">
        <v>933</v>
      </c>
      <c r="E4058" t="s">
        <v>868</v>
      </c>
      <c r="F4058">
        <v>2012</v>
      </c>
      <c r="G4058" t="s">
        <v>919</v>
      </c>
      <c r="H4058">
        <v>3.7976682495871501E-2</v>
      </c>
      <c r="I4058">
        <f>IF(E4058="N2O",H4058*About!$B$103,IF('EPA non-CO2 Data'!E4058="CH4",'EPA non-CO2 Data'!H4058*About!$B$102,1))</f>
        <v>4.253388439537608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hidden="1" x14ac:dyDescent="0.35">
      <c r="A4059" t="s">
        <v>74</v>
      </c>
      <c r="B4059" t="s">
        <v>921</v>
      </c>
      <c r="C4059" t="s">
        <v>929</v>
      </c>
      <c r="D4059" t="s">
        <v>930</v>
      </c>
      <c r="E4059" t="s">
        <v>868</v>
      </c>
      <c r="F4059">
        <v>2013</v>
      </c>
      <c r="G4059" t="s">
        <v>919</v>
      </c>
      <c r="H4059">
        <v>5.0187353916227</v>
      </c>
      <c r="I4059">
        <f>IF(E4059="N2O",H4059*About!$B$103,IF('EPA non-CO2 Data'!E4059="CH4",'EPA non-CO2 Data'!H4059*About!$B$102,1))</f>
        <v>5.6209836386174246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hidden="1" x14ac:dyDescent="0.35">
      <c r="A4060" t="s">
        <v>74</v>
      </c>
      <c r="B4060" t="s">
        <v>921</v>
      </c>
      <c r="C4060" t="s">
        <v>929</v>
      </c>
      <c r="D4060" t="s">
        <v>931</v>
      </c>
      <c r="E4060" t="s">
        <v>868</v>
      </c>
      <c r="F4060">
        <v>2013</v>
      </c>
      <c r="G4060" t="s">
        <v>919</v>
      </c>
      <c r="H4060">
        <v>2.9296664718084302</v>
      </c>
      <c r="I4060">
        <f>IF(E4060="N2O",H4060*About!$B$103,IF('EPA non-CO2 Data'!E4060="CH4",'EPA non-CO2 Data'!H4060*About!$B$102,1))</f>
        <v>3.2812264484254423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hidden="1" x14ac:dyDescent="0.35">
      <c r="A4061" t="s">
        <v>74</v>
      </c>
      <c r="B4061" t="s">
        <v>921</v>
      </c>
      <c r="C4061" t="s">
        <v>929</v>
      </c>
      <c r="D4061" t="s">
        <v>932</v>
      </c>
      <c r="E4061" t="s">
        <v>868</v>
      </c>
      <c r="F4061">
        <v>2013</v>
      </c>
      <c r="G4061" t="s">
        <v>919</v>
      </c>
      <c r="H4061">
        <v>36.643111188730799</v>
      </c>
      <c r="I4061">
        <f>IF(E4061="N2O",H4061*About!$B$103,IF('EPA non-CO2 Data'!E4061="CH4",'EPA non-CO2 Data'!H4061*About!$B$102,1))</f>
        <v>41.040284531378497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hidden="1" x14ac:dyDescent="0.35">
      <c r="A4062" t="s">
        <v>74</v>
      </c>
      <c r="B4062" t="s">
        <v>921</v>
      </c>
      <c r="C4062" t="s">
        <v>929</v>
      </c>
      <c r="D4062" t="s">
        <v>933</v>
      </c>
      <c r="E4062" t="s">
        <v>868</v>
      </c>
      <c r="F4062">
        <v>2013</v>
      </c>
      <c r="G4062" t="s">
        <v>919</v>
      </c>
      <c r="H4062">
        <v>3.6785808227247099E-2</v>
      </c>
      <c r="I4062">
        <f>IF(E4062="N2O",H4062*About!$B$103,IF('EPA non-CO2 Data'!E4062="CH4",'EPA non-CO2 Data'!H4062*About!$B$102,1))</f>
        <v>4.1200105214516752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hidden="1" x14ac:dyDescent="0.35">
      <c r="A4063" t="s">
        <v>74</v>
      </c>
      <c r="B4063" t="s">
        <v>921</v>
      </c>
      <c r="C4063" t="s">
        <v>929</v>
      </c>
      <c r="D4063" t="s">
        <v>930</v>
      </c>
      <c r="E4063" t="s">
        <v>868</v>
      </c>
      <c r="F4063">
        <v>2014</v>
      </c>
      <c r="G4063" t="s">
        <v>919</v>
      </c>
      <c r="H4063">
        <v>5.0732967137616596</v>
      </c>
      <c r="I4063">
        <f>IF(E4063="N2O",H4063*About!$B$103,IF('EPA non-CO2 Data'!E4063="CH4",'EPA non-CO2 Data'!H4063*About!$B$102,1))</f>
        <v>5.6820923194130595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hidden="1" x14ac:dyDescent="0.35">
      <c r="A4064" t="s">
        <v>74</v>
      </c>
      <c r="B4064" t="s">
        <v>921</v>
      </c>
      <c r="C4064" t="s">
        <v>929</v>
      </c>
      <c r="D4064" t="s">
        <v>931</v>
  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3,IF('EPA non-CO2 Data'!E4064="CH4",'EPA non-CO2 Data'!H4064*About!$B$102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hidden="1" x14ac:dyDescent="0.35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3,IF('EPA non-CO2 Data'!E4065="CH4",'EPA non-CO2 Data'!H4065*About!$B$102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hidden="1" x14ac:dyDescent="0.35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3,IF('EPA non-CO2 Data'!E4066="CH4",'EPA non-CO2 Data'!H4066*About!$B$102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hidden="1" x14ac:dyDescent="0.35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3,IF('EPA non-CO2 Data'!E4067="CH4",'EPA non-CO2 Data'!H4067*About!$B$102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hidden="1" x14ac:dyDescent="0.35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3,IF('EPA non-CO2 Data'!E4068="CH4",'EPA non-CO2 Data'!H4068*About!$B$102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hidden="1" x14ac:dyDescent="0.35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3,IF('EPA non-CO2 Data'!E4069="CH4",'EPA non-CO2 Data'!H4069*About!$B$102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hidden="1" x14ac:dyDescent="0.35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3,IF('EPA non-CO2 Data'!E4070="CH4",'EPA non-CO2 Data'!H4070*About!$B$102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hidden="1" x14ac:dyDescent="0.35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3,IF('EPA non-CO2 Data'!E4071="CH4",'EPA non-CO2 Data'!H4071*About!$B$102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hidden="1" x14ac:dyDescent="0.35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3,IF('EPA non-CO2 Data'!E4072="CH4",'EPA non-CO2 Data'!H4072*About!$B$102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hidden="1" x14ac:dyDescent="0.35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3,IF('EPA non-CO2 Data'!E4073="CH4",'EPA non-CO2 Data'!H4073*About!$B$102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hidden="1" x14ac:dyDescent="0.35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3,IF('EPA non-CO2 Data'!E4074="CH4",'EPA non-CO2 Data'!H4074*About!$B$102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hidden="1" x14ac:dyDescent="0.35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3,IF('EPA non-CO2 Data'!E4075="CH4",'EPA non-CO2 Data'!H4075*About!$B$102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hidden="1" x14ac:dyDescent="0.35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3,IF('EPA non-CO2 Data'!E4076="CH4",'EPA non-CO2 Data'!H4076*About!$B$102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hidden="1" x14ac:dyDescent="0.35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3,IF('EPA non-CO2 Data'!E4077="CH4",'EPA non-CO2 Data'!H4077*About!$B$102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hidden="1" x14ac:dyDescent="0.35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3,IF('EPA non-CO2 Data'!E4078="CH4",'EPA non-CO2 Data'!H4078*About!$B$102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hidden="1" x14ac:dyDescent="0.35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3,IF('EPA non-CO2 Data'!E4079="CH4",'EPA non-CO2 Data'!H4079*About!$B$102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hidden="1" x14ac:dyDescent="0.35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3,IF('EPA non-CO2 Data'!E4080="CH4",'EPA non-CO2 Data'!H4080*About!$B$102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hidden="1" x14ac:dyDescent="0.35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3,IF('EPA non-CO2 Data'!E4081="CH4",'EPA non-CO2 Data'!H4081*About!$B$102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hidden="1" x14ac:dyDescent="0.35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3,IF('EPA non-CO2 Data'!E4082="CH4",'EPA non-CO2 Data'!H4082*About!$B$102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hidden="1" x14ac:dyDescent="0.35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3,IF('EPA non-CO2 Data'!E4083="CH4",'EPA non-CO2 Data'!H4083*About!$B$102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hidden="1" x14ac:dyDescent="0.35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3,IF('EPA non-CO2 Data'!E4084="CH4",'EPA non-CO2 Data'!H4084*About!$B$102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hidden="1" x14ac:dyDescent="0.35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3,IF('EPA non-CO2 Data'!E4085="CH4",'EPA non-CO2 Data'!H4085*About!$B$102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hidden="1" x14ac:dyDescent="0.35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3,IF('EPA non-CO2 Data'!E4086="CH4",'EPA non-CO2 Data'!H4086*About!$B$102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hidden="1" x14ac:dyDescent="0.35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3,IF('EPA non-CO2 Data'!E4087="CH4",'EPA non-CO2 Data'!H4087*About!$B$102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hidden="1" x14ac:dyDescent="0.35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3,IF('EPA non-CO2 Data'!E4088="CH4",'EPA non-CO2 Data'!H4088*About!$B$102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hidden="1" x14ac:dyDescent="0.35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3,IF('EPA non-CO2 Data'!E4089="CH4",'EPA non-CO2 Data'!H4089*About!$B$102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hidden="1" x14ac:dyDescent="0.35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3,IF('EPA non-CO2 Data'!E4090="CH4",'EPA non-CO2 Data'!H4090*About!$B$102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hidden="1" x14ac:dyDescent="0.35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3,IF('EPA non-CO2 Data'!E4091="CH4",'EPA non-CO2 Data'!H4091*About!$B$102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hidden="1" x14ac:dyDescent="0.35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3,IF('EPA non-CO2 Data'!E4092="CH4",'EPA non-CO2 Data'!H4092*About!$B$102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hidden="1" x14ac:dyDescent="0.35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3,IF('EPA non-CO2 Data'!E4093="CH4",'EPA non-CO2 Data'!H4093*About!$B$102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hidden="1" x14ac:dyDescent="0.35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3,IF('EPA non-CO2 Data'!E4094="CH4",'EPA non-CO2 Data'!H4094*About!$B$102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hidden="1" x14ac:dyDescent="0.35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3,IF('EPA non-CO2 Data'!E4095="CH4",'EPA non-CO2 Data'!H4095*About!$B$102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hidden="1" x14ac:dyDescent="0.35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3,IF('EPA non-CO2 Data'!E4096="CH4",'EPA non-CO2 Data'!H4096*About!$B$102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hidden="1" x14ac:dyDescent="0.35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3,IF('EPA non-CO2 Data'!E4097="CH4",'EPA non-CO2 Data'!H4097*About!$B$102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hidden="1" x14ac:dyDescent="0.35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3,IF('EPA non-CO2 Data'!E4098="CH4",'EPA non-CO2 Data'!H4098*About!$B$102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hidden="1" x14ac:dyDescent="0.35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3,IF('EPA non-CO2 Data'!E4099="CH4",'EPA non-CO2 Data'!H4099*About!$B$102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hidden="1" x14ac:dyDescent="0.35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3,IF('EPA non-CO2 Data'!E4100="CH4",'EPA non-CO2 Data'!H4100*About!$B$102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hidden="1" x14ac:dyDescent="0.35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3,IF('EPA non-CO2 Data'!E4101="CH4",'EPA non-CO2 Data'!H4101*About!$B$102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hidden="1" x14ac:dyDescent="0.35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3,IF('EPA non-CO2 Data'!E4102="CH4",'EPA non-CO2 Data'!H4102*About!$B$102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hidden="1" x14ac:dyDescent="0.35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3,IF('EPA non-CO2 Data'!E4103="CH4",'EPA non-CO2 Data'!H4103*About!$B$102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hidden="1" x14ac:dyDescent="0.35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3,IF('EPA non-CO2 Data'!E4104="CH4",'EPA non-CO2 Data'!H4104*About!$B$102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hidden="1" x14ac:dyDescent="0.35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3,IF('EPA non-CO2 Data'!E4105="CH4",'EPA non-CO2 Data'!H4105*About!$B$102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hidden="1" x14ac:dyDescent="0.35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3,IF('EPA non-CO2 Data'!E4106="CH4",'EPA non-CO2 Data'!H4106*About!$B$102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hidden="1" x14ac:dyDescent="0.35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3,IF('EPA non-CO2 Data'!E4107="CH4",'EPA non-CO2 Data'!H4107*About!$B$102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hidden="1" x14ac:dyDescent="0.35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3,IF('EPA non-CO2 Data'!E4108="CH4",'EPA non-CO2 Data'!H4108*About!$B$102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hidden="1" x14ac:dyDescent="0.35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3,IF('EPA non-CO2 Data'!E4109="CH4",'EPA non-CO2 Data'!H4109*About!$B$102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hidden="1" x14ac:dyDescent="0.35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3,IF('EPA non-CO2 Data'!E4110="CH4",'EPA non-CO2 Data'!H4110*About!$B$102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hidden="1" x14ac:dyDescent="0.35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3,IF('EPA non-CO2 Data'!E4111="CH4",'EPA non-CO2 Data'!H4111*About!$B$102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hidden="1" x14ac:dyDescent="0.35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3,IF('EPA non-CO2 Data'!E4112="CH4",'EPA non-CO2 Data'!H4112*About!$B$102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hidden="1" x14ac:dyDescent="0.35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3,IF('EPA non-CO2 Data'!E4113="CH4",'EPA non-CO2 Data'!H4113*About!$B$102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hidden="1" x14ac:dyDescent="0.35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3,IF('EPA non-CO2 Data'!E4114="CH4",'EPA non-CO2 Data'!H4114*About!$B$102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hidden="1" x14ac:dyDescent="0.35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3,IF('EPA non-CO2 Data'!E4115="CH4",'EPA non-CO2 Data'!H4115*About!$B$102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hidden="1" x14ac:dyDescent="0.35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3,IF('EPA non-CO2 Data'!E4116="CH4",'EPA non-CO2 Data'!H4116*About!$B$102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hidden="1" x14ac:dyDescent="0.35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3,IF('EPA non-CO2 Data'!E4117="CH4",'EPA non-CO2 Data'!H4117*About!$B$102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hidden="1" x14ac:dyDescent="0.35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3,IF('EPA non-CO2 Data'!E4118="CH4",'EPA non-CO2 Data'!H4118*About!$B$102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hidden="1" x14ac:dyDescent="0.35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3,IF('EPA non-CO2 Data'!E4119="CH4",'EPA non-CO2 Data'!H4119*About!$B$102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hidden="1" x14ac:dyDescent="0.35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3,IF('EPA non-CO2 Data'!E4120="CH4",'EPA non-CO2 Data'!H4120*About!$B$102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hidden="1" x14ac:dyDescent="0.35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3,IF('EPA non-CO2 Data'!E4121="CH4",'EPA non-CO2 Data'!H4121*About!$B$102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hidden="1" x14ac:dyDescent="0.35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3,IF('EPA non-CO2 Data'!E4122="CH4",'EPA non-CO2 Data'!H4122*About!$B$102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hidden="1" x14ac:dyDescent="0.35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3,IF('EPA non-CO2 Data'!E4123="CH4",'EPA non-CO2 Data'!H4123*About!$B$102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hidden="1" x14ac:dyDescent="0.35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3,IF('EPA non-CO2 Data'!E4124="CH4",'EPA non-CO2 Data'!H4124*About!$B$102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hidden="1" x14ac:dyDescent="0.35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3,IF('EPA non-CO2 Data'!E4125="CH4",'EPA non-CO2 Data'!H4125*About!$B$102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hidden="1" x14ac:dyDescent="0.35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3,IF('EPA non-CO2 Data'!E4126="CH4",'EPA non-CO2 Data'!H4126*About!$B$102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hidden="1" x14ac:dyDescent="0.35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3,IF('EPA non-CO2 Data'!E4127="CH4",'EPA non-CO2 Data'!H4127*About!$B$102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hidden="1" x14ac:dyDescent="0.35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3,IF('EPA non-CO2 Data'!E4128="CH4",'EPA non-CO2 Data'!H4128*About!$B$102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hidden="1" x14ac:dyDescent="0.35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3,IF('EPA non-CO2 Data'!E4129="CH4",'EPA non-CO2 Data'!H4129*About!$B$102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hidden="1" x14ac:dyDescent="0.35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3,IF('EPA non-CO2 Data'!E4130="CH4",'EPA non-CO2 Data'!H4130*About!$B$102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hidden="1" x14ac:dyDescent="0.35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3,IF('EPA non-CO2 Data'!E4131="CH4",'EPA non-CO2 Data'!H4131*About!$B$102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hidden="1" x14ac:dyDescent="0.35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3,IF('EPA non-CO2 Data'!E4132="CH4",'EPA non-CO2 Data'!H4132*About!$B$102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hidden="1" x14ac:dyDescent="0.35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3,IF('EPA non-CO2 Data'!E4133="CH4",'EPA non-CO2 Data'!H4133*About!$B$102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hidden="1" x14ac:dyDescent="0.35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3,IF('EPA non-CO2 Data'!E4134="CH4",'EPA non-CO2 Data'!H4134*About!$B$102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hidden="1" x14ac:dyDescent="0.35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3,IF('EPA non-CO2 Data'!E4135="CH4",'EPA non-CO2 Data'!H4135*About!$B$102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hidden="1" x14ac:dyDescent="0.35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3,IF('EPA non-CO2 Data'!E4136="CH4",'EPA non-CO2 Data'!H4136*About!$B$102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hidden="1" x14ac:dyDescent="0.35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3,IF('EPA non-CO2 Data'!E4137="CH4",'EPA non-CO2 Data'!H4137*About!$B$102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hidden="1" x14ac:dyDescent="0.35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3,IF('EPA non-CO2 Data'!E4138="CH4",'EPA non-CO2 Data'!H4138*About!$B$102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hidden="1" x14ac:dyDescent="0.35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3,IF('EPA non-CO2 Data'!E4139="CH4",'EPA non-CO2 Data'!H4139*About!$B$102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hidden="1" x14ac:dyDescent="0.35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3,IF('EPA non-CO2 Data'!E4140="CH4",'EPA non-CO2 Data'!H4140*About!$B$102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hidden="1" x14ac:dyDescent="0.35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3,IF('EPA non-CO2 Data'!E4141="CH4",'EPA non-CO2 Data'!H4141*About!$B$102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hidden="1" x14ac:dyDescent="0.35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3,IF('EPA non-CO2 Data'!E4142="CH4",'EPA non-CO2 Data'!H4142*About!$B$102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hidden="1" x14ac:dyDescent="0.35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3,IF('EPA non-CO2 Data'!E4143="CH4",'EPA non-CO2 Data'!H4143*About!$B$102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hidden="1" x14ac:dyDescent="0.35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3,IF('EPA non-CO2 Data'!E4144="CH4",'EPA non-CO2 Data'!H4144*About!$B$102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hidden="1" x14ac:dyDescent="0.35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3,IF('EPA non-CO2 Data'!E4145="CH4",'EPA non-CO2 Data'!H4145*About!$B$102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hidden="1" x14ac:dyDescent="0.35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3,IF('EPA non-CO2 Data'!E4146="CH4",'EPA non-CO2 Data'!H4146*About!$B$102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hidden="1" x14ac:dyDescent="0.35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3,IF('EPA non-CO2 Data'!E4147="CH4",'EPA non-CO2 Data'!H4147*About!$B$102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hidden="1" x14ac:dyDescent="0.35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3,IF('EPA non-CO2 Data'!E4148="CH4",'EPA non-CO2 Data'!H4148*About!$B$102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hidden="1" x14ac:dyDescent="0.35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3,IF('EPA non-CO2 Data'!E4149="CH4",'EPA non-CO2 Data'!H4149*About!$B$102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hidden="1" x14ac:dyDescent="0.35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3,IF('EPA non-CO2 Data'!E4150="CH4",'EPA non-CO2 Data'!H4150*About!$B$102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hidden="1" x14ac:dyDescent="0.35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3,IF('EPA non-CO2 Data'!E4151="CH4",'EPA non-CO2 Data'!H4151*About!$B$102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hidden="1" x14ac:dyDescent="0.35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3,IF('EPA non-CO2 Data'!E4152="CH4",'EPA non-CO2 Data'!H4152*About!$B$102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hidden="1" x14ac:dyDescent="0.35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3,IF('EPA non-CO2 Data'!E4153="CH4",'EPA non-CO2 Data'!H4153*About!$B$102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hidden="1" x14ac:dyDescent="0.35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3,IF('EPA non-CO2 Data'!E4154="CH4",'EPA non-CO2 Data'!H4154*About!$B$102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hidden="1" x14ac:dyDescent="0.35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3,IF('EPA non-CO2 Data'!E4155="CH4",'EPA non-CO2 Data'!H4155*About!$B$102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hidden="1" x14ac:dyDescent="0.35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3,IF('EPA non-CO2 Data'!E4156="CH4",'EPA non-CO2 Data'!H4156*About!$B$102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hidden="1" x14ac:dyDescent="0.35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3,IF('EPA non-CO2 Data'!E4157="CH4",'EPA non-CO2 Data'!H4157*About!$B$102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hidden="1" x14ac:dyDescent="0.35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3,IF('EPA non-CO2 Data'!E4158="CH4",'EPA non-CO2 Data'!H4158*About!$B$102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hidden="1" x14ac:dyDescent="0.35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3,IF('EPA non-CO2 Data'!E4159="CH4",'EPA non-CO2 Data'!H4159*About!$B$102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hidden="1" x14ac:dyDescent="0.35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3,IF('EPA non-CO2 Data'!E4160="CH4",'EPA non-CO2 Data'!H4160*About!$B$102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hidden="1" x14ac:dyDescent="0.35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3,IF('EPA non-CO2 Data'!E4161="CH4",'EPA non-CO2 Data'!H4161*About!$B$102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hidden="1" x14ac:dyDescent="0.35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3,IF('EPA non-CO2 Data'!E4162="CH4",'EPA non-CO2 Data'!H4162*About!$B$102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hidden="1" x14ac:dyDescent="0.35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3,IF('EPA non-CO2 Data'!E4163="CH4",'EPA non-CO2 Data'!H4163*About!$B$102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hidden="1" x14ac:dyDescent="0.35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3,IF('EPA non-CO2 Data'!E4164="CH4",'EPA non-CO2 Data'!H4164*About!$B$102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hidden="1" x14ac:dyDescent="0.35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3,IF('EPA non-CO2 Data'!E4165="CH4",'EPA non-CO2 Data'!H4165*About!$B$102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hidden="1" x14ac:dyDescent="0.35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3,IF('EPA non-CO2 Data'!E4166="CH4",'EPA non-CO2 Data'!H4166*About!$B$102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hidden="1" x14ac:dyDescent="0.35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3,IF('EPA non-CO2 Data'!E4167="CH4",'EPA non-CO2 Data'!H4167*About!$B$102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hidden="1" x14ac:dyDescent="0.35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3,IF('EPA non-CO2 Data'!E4168="CH4",'EPA non-CO2 Data'!H4168*About!$B$102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hidden="1" x14ac:dyDescent="0.35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3,IF('EPA non-CO2 Data'!E4169="CH4",'EPA non-CO2 Data'!H4169*About!$B$102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hidden="1" x14ac:dyDescent="0.35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3,IF('EPA non-CO2 Data'!E4170="CH4",'EPA non-CO2 Data'!H4170*About!$B$102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hidden="1" x14ac:dyDescent="0.35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3,IF('EPA non-CO2 Data'!E4171="CH4",'EPA non-CO2 Data'!H4171*About!$B$102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hidden="1" x14ac:dyDescent="0.35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3,IF('EPA non-CO2 Data'!E4172="CH4",'EPA non-CO2 Data'!H4172*About!$B$102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hidden="1" x14ac:dyDescent="0.35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3,IF('EPA non-CO2 Data'!E4173="CH4",'EPA non-CO2 Data'!H4173*About!$B$102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hidden="1" x14ac:dyDescent="0.35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3,IF('EPA non-CO2 Data'!E4174="CH4",'EPA non-CO2 Data'!H4174*About!$B$102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hidden="1" x14ac:dyDescent="0.35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3,IF('EPA non-CO2 Data'!E4175="CH4",'EPA non-CO2 Data'!H4175*About!$B$102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hidden="1" x14ac:dyDescent="0.35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3,IF('EPA non-CO2 Data'!E4176="CH4",'EPA non-CO2 Data'!H4176*About!$B$102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hidden="1" x14ac:dyDescent="0.35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3,IF('EPA non-CO2 Data'!E4177="CH4",'EPA non-CO2 Data'!H4177*About!$B$102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hidden="1" x14ac:dyDescent="0.35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3,IF('EPA non-CO2 Data'!E4178="CH4",'EPA non-CO2 Data'!H4178*About!$B$102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hidden="1" x14ac:dyDescent="0.35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3,IF('EPA non-CO2 Data'!E4179="CH4",'EPA non-CO2 Data'!H4179*About!$B$102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hidden="1" x14ac:dyDescent="0.35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3,IF('EPA non-CO2 Data'!E4180="CH4",'EPA non-CO2 Data'!H4180*About!$B$102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hidden="1" x14ac:dyDescent="0.35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3,IF('EPA non-CO2 Data'!E4181="CH4",'EPA non-CO2 Data'!H4181*About!$B$102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hidden="1" x14ac:dyDescent="0.35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3,IF('EPA non-CO2 Data'!E4182="CH4",'EPA non-CO2 Data'!H4182*About!$B$102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hidden="1" x14ac:dyDescent="0.35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3,IF('EPA non-CO2 Data'!E4183="CH4",'EPA non-CO2 Data'!H4183*About!$B$102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hidden="1" x14ac:dyDescent="0.35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3,IF('EPA non-CO2 Data'!E4184="CH4",'EPA non-CO2 Data'!H4184*About!$B$102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hidden="1" x14ac:dyDescent="0.35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3,IF('EPA non-CO2 Data'!E4185="CH4",'EPA non-CO2 Data'!H4185*About!$B$102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hidden="1" x14ac:dyDescent="0.35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3,IF('EPA non-CO2 Data'!E4186="CH4",'EPA non-CO2 Data'!H4186*About!$B$102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hidden="1" x14ac:dyDescent="0.35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3,IF('EPA non-CO2 Data'!E4187="CH4",'EPA non-CO2 Data'!H4187*About!$B$102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hidden="1" x14ac:dyDescent="0.35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3,IF('EPA non-CO2 Data'!E4188="CH4",'EPA non-CO2 Data'!H4188*About!$B$102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hidden="1" x14ac:dyDescent="0.35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3,IF('EPA non-CO2 Data'!E4189="CH4",'EPA non-CO2 Data'!H4189*About!$B$102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hidden="1" x14ac:dyDescent="0.35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3,IF('EPA non-CO2 Data'!E4190="CH4",'EPA non-CO2 Data'!H4190*About!$B$102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hidden="1" x14ac:dyDescent="0.35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3,IF('EPA non-CO2 Data'!E4191="CH4",'EPA non-CO2 Data'!H4191*About!$B$102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hidden="1" x14ac:dyDescent="0.35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3,IF('EPA non-CO2 Data'!E4192="CH4",'EPA non-CO2 Data'!H4192*About!$B$102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hidden="1" x14ac:dyDescent="0.35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3,IF('EPA non-CO2 Data'!E4193="CH4",'EPA non-CO2 Data'!H4193*About!$B$102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hidden="1" x14ac:dyDescent="0.35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3,IF('EPA non-CO2 Data'!E4194="CH4",'EPA non-CO2 Data'!H4194*About!$B$102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hidden="1" x14ac:dyDescent="0.35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3,IF('EPA non-CO2 Data'!E4195="CH4",'EPA non-CO2 Data'!H4195*About!$B$102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hidden="1" x14ac:dyDescent="0.35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3,IF('EPA non-CO2 Data'!E4196="CH4",'EPA non-CO2 Data'!H4196*About!$B$102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hidden="1" x14ac:dyDescent="0.35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3,IF('EPA non-CO2 Data'!E4197="CH4",'EPA non-CO2 Data'!H4197*About!$B$102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hidden="1" x14ac:dyDescent="0.35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3,IF('EPA non-CO2 Data'!E4198="CH4",'EPA non-CO2 Data'!H4198*About!$B$102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hidden="1" x14ac:dyDescent="0.35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3,IF('EPA non-CO2 Data'!E4199="CH4",'EPA non-CO2 Data'!H4199*About!$B$102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hidden="1" x14ac:dyDescent="0.35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3,IF('EPA non-CO2 Data'!E4200="CH4",'EPA non-CO2 Data'!H4200*About!$B$102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hidden="1" x14ac:dyDescent="0.35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3,IF('EPA non-CO2 Data'!E4201="CH4",'EPA non-CO2 Data'!H4201*About!$B$102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hidden="1" x14ac:dyDescent="0.35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3,IF('EPA non-CO2 Data'!E4202="CH4",'EPA non-CO2 Data'!H4202*About!$B$102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hidden="1" x14ac:dyDescent="0.35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3,IF('EPA non-CO2 Data'!E4203="CH4",'EPA non-CO2 Data'!H4203*About!$B$102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hidden="1" x14ac:dyDescent="0.35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3,IF('EPA non-CO2 Data'!E4204="CH4",'EPA non-CO2 Data'!H4204*About!$B$102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hidden="1" x14ac:dyDescent="0.35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3,IF('EPA non-CO2 Data'!E4205="CH4",'EPA non-CO2 Data'!H4205*About!$B$102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hidden="1" x14ac:dyDescent="0.35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3,IF('EPA non-CO2 Data'!E4206="CH4",'EPA non-CO2 Data'!H4206*About!$B$102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hidden="1" x14ac:dyDescent="0.35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3,IF('EPA non-CO2 Data'!E4207="CH4",'EPA non-CO2 Data'!H4207*About!$B$102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hidden="1" x14ac:dyDescent="0.35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3,IF('EPA non-CO2 Data'!E4208="CH4",'EPA non-CO2 Data'!H4208*About!$B$102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hidden="1" x14ac:dyDescent="0.35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3,IF('EPA non-CO2 Data'!E4209="CH4",'EPA non-CO2 Data'!H4209*About!$B$102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hidden="1" x14ac:dyDescent="0.35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3,IF('EPA non-CO2 Data'!E4210="CH4",'EPA non-CO2 Data'!H4210*About!$B$102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hidden="1" x14ac:dyDescent="0.35">
      <c r="A4211" t="s">
        <v>74</v>
      </c>
      <c r="B4211" t="s">
        <v>921</v>
      </c>
      <c r="C4211" t="s">
        <v>956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3,IF('EPA non-CO2 Data'!E4211="CH4",'EPA non-CO2 Data'!H4211*About!$B$102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hidden="1" x14ac:dyDescent="0.35">
      <c r="A4212" t="s">
        <v>74</v>
      </c>
      <c r="B4212" t="s">
        <v>921</v>
      </c>
      <c r="C4212" t="s">
        <v>956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3,IF('EPA non-CO2 Data'!E4212="CH4",'EPA non-CO2 Data'!H4212*About!$B$102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hidden="1" x14ac:dyDescent="0.35">
      <c r="A4213" t="s">
        <v>74</v>
      </c>
      <c r="B4213" t="s">
        <v>921</v>
      </c>
      <c r="C4213" t="s">
        <v>956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3,IF('EPA non-CO2 Data'!E4213="CH4",'EPA non-CO2 Data'!H4213*About!$B$102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hidden="1" x14ac:dyDescent="0.35">
      <c r="A4214" t="s">
        <v>74</v>
      </c>
      <c r="B4214" t="s">
        <v>921</v>
      </c>
      <c r="C4214" t="s">
        <v>956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3,IF('EPA non-CO2 Data'!E4214="CH4",'EPA non-CO2 Data'!H4214*About!$B$102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hidden="1" x14ac:dyDescent="0.35">
      <c r="A4215" t="s">
        <v>74</v>
      </c>
      <c r="B4215" t="s">
        <v>921</v>
      </c>
      <c r="C4215" t="s">
        <v>956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3,IF('EPA non-CO2 Data'!E4215="CH4",'EPA non-CO2 Data'!H4215*About!$B$102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hidden="1" x14ac:dyDescent="0.35">
      <c r="A4216" t="s">
        <v>74</v>
      </c>
      <c r="B4216" t="s">
        <v>921</v>
      </c>
      <c r="C4216" t="s">
        <v>956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3,IF('EPA non-CO2 Data'!E4216="CH4",'EPA non-CO2 Data'!H4216*About!$B$102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hidden="1" x14ac:dyDescent="0.35">
      <c r="A4217" t="s">
        <v>74</v>
      </c>
      <c r="B4217" t="s">
        <v>921</v>
      </c>
      <c r="C4217" t="s">
        <v>956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3,IF('EPA non-CO2 Data'!E4217="CH4",'EPA non-CO2 Data'!H4217*About!$B$102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hidden="1" x14ac:dyDescent="0.35">
      <c r="A4218" t="s">
        <v>74</v>
      </c>
      <c r="B4218" t="s">
        <v>921</v>
      </c>
      <c r="C4218" t="s">
        <v>956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3,IF('EPA non-CO2 Data'!E4218="CH4",'EPA non-CO2 Data'!H4218*About!$B$102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hidden="1" x14ac:dyDescent="0.35">
      <c r="A4219" t="s">
        <v>74</v>
      </c>
      <c r="B4219" t="s">
        <v>921</v>
      </c>
      <c r="C4219" t="s">
        <v>956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3,IF('EPA non-CO2 Data'!E4219="CH4",'EPA non-CO2 Data'!H4219*About!$B$102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hidden="1" x14ac:dyDescent="0.35">
      <c r="A4220" t="s">
        <v>74</v>
      </c>
      <c r="B4220" t="s">
        <v>921</v>
      </c>
      <c r="C4220" t="s">
        <v>956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3,IF('EPA non-CO2 Data'!E4220="CH4",'EPA non-CO2 Data'!H4220*About!$B$102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hidden="1" x14ac:dyDescent="0.35">
      <c r="A4221" t="s">
        <v>74</v>
      </c>
      <c r="B4221" t="s">
        <v>921</v>
      </c>
      <c r="C4221" t="s">
        <v>956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3,IF('EPA non-CO2 Data'!E4221="CH4",'EPA non-CO2 Data'!H4221*About!$B$102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hidden="1" x14ac:dyDescent="0.35">
      <c r="A4222" t="s">
        <v>74</v>
      </c>
      <c r="B4222" t="s">
        <v>921</v>
      </c>
      <c r="C4222" t="s">
        <v>956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3,IF('EPA non-CO2 Data'!E4222="CH4",'EPA non-CO2 Data'!H4222*About!$B$102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hidden="1" x14ac:dyDescent="0.35">
      <c r="A4223" t="s">
        <v>74</v>
      </c>
      <c r="B4223" t="s">
        <v>921</v>
      </c>
      <c r="C4223" t="s">
        <v>956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3,IF('EPA non-CO2 Data'!E4223="CH4",'EPA non-CO2 Data'!H4223*About!$B$102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hidden="1" x14ac:dyDescent="0.35">
      <c r="A4224" t="s">
        <v>74</v>
      </c>
      <c r="B4224" t="s">
        <v>921</v>
      </c>
      <c r="C4224" t="s">
        <v>956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3,IF('EPA non-CO2 Data'!E4224="CH4",'EPA non-CO2 Data'!H4224*About!$B$102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hidden="1" x14ac:dyDescent="0.35">
      <c r="A4225" t="s">
        <v>74</v>
      </c>
      <c r="B4225" t="s">
        <v>921</v>
      </c>
      <c r="C4225" t="s">
        <v>956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3,IF('EPA non-CO2 Data'!E4225="CH4",'EPA non-CO2 Data'!H4225*About!$B$102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hidden="1" x14ac:dyDescent="0.35">
      <c r="A4226" t="s">
        <v>74</v>
      </c>
      <c r="B4226" t="s">
        <v>921</v>
      </c>
      <c r="C4226" t="s">
        <v>956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3,IF('EPA non-CO2 Data'!E4226="CH4",'EPA non-CO2 Data'!H4226*About!$B$102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hidden="1" x14ac:dyDescent="0.35">
      <c r="A4227" t="s">
        <v>74</v>
      </c>
      <c r="B4227" t="s">
        <v>921</v>
      </c>
      <c r="C4227" t="s">
        <v>956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3,IF('EPA non-CO2 Data'!E4227="CH4",'EPA non-CO2 Data'!H4227*About!$B$102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hidden="1" x14ac:dyDescent="0.35">
      <c r="A4228" t="s">
        <v>74</v>
      </c>
      <c r="B4228" t="s">
        <v>921</v>
      </c>
      <c r="C4228" t="s">
        <v>956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3,IF('EPA non-CO2 Data'!E4228="CH4",'EPA non-CO2 Data'!H4228*About!$B$102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hidden="1" x14ac:dyDescent="0.35">
      <c r="A4229" t="s">
        <v>74</v>
      </c>
      <c r="B4229" t="s">
        <v>921</v>
      </c>
      <c r="C4229" t="s">
        <v>956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3,IF('EPA non-CO2 Data'!E4229="CH4",'EPA non-CO2 Data'!H4229*About!$B$102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hidden="1" x14ac:dyDescent="0.35">
      <c r="A4230" t="s">
        <v>74</v>
      </c>
      <c r="B4230" t="s">
        <v>921</v>
      </c>
      <c r="C4230" t="s">
        <v>956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3,IF('EPA non-CO2 Data'!E4230="CH4",'EPA non-CO2 Data'!H4230*About!$B$102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hidden="1" x14ac:dyDescent="0.35">
      <c r="A4231" t="s">
        <v>74</v>
      </c>
      <c r="B4231" t="s">
        <v>921</v>
      </c>
      <c r="C4231" t="s">
        <v>956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3,IF('EPA non-CO2 Data'!E4231="CH4",'EPA non-CO2 Data'!H4231*About!$B$102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hidden="1" x14ac:dyDescent="0.35">
      <c r="A4232" t="s">
        <v>74</v>
      </c>
      <c r="B4232" t="s">
        <v>921</v>
      </c>
      <c r="C4232" t="s">
        <v>956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3,IF('EPA non-CO2 Data'!E4232="CH4",'EPA non-CO2 Data'!H4232*About!$B$102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hidden="1" x14ac:dyDescent="0.35">
      <c r="A4233" t="s">
        <v>74</v>
      </c>
      <c r="B4233" t="s">
        <v>921</v>
      </c>
      <c r="C4233" t="s">
        <v>956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3,IF('EPA non-CO2 Data'!E4233="CH4",'EPA non-CO2 Data'!H4233*About!$B$102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hidden="1" x14ac:dyDescent="0.35">
      <c r="A4234" t="s">
        <v>74</v>
      </c>
      <c r="B4234" t="s">
        <v>921</v>
      </c>
      <c r="C4234" t="s">
        <v>956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3,IF('EPA non-CO2 Data'!E4234="CH4",'EPA non-CO2 Data'!H4234*About!$B$102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hidden="1" x14ac:dyDescent="0.35">
      <c r="A4235" t="s">
        <v>74</v>
      </c>
      <c r="B4235" t="s">
        <v>921</v>
      </c>
      <c r="C4235" t="s">
        <v>956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3,IF('EPA non-CO2 Data'!E4235="CH4",'EPA non-CO2 Data'!H4235*About!$B$102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hidden="1" x14ac:dyDescent="0.35">
      <c r="A4236" t="s">
        <v>74</v>
      </c>
      <c r="B4236" t="s">
        <v>921</v>
      </c>
      <c r="C4236" t="s">
        <v>956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3,IF('EPA non-CO2 Data'!E4236="CH4",'EPA non-CO2 Data'!H4236*About!$B$102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hidden="1" x14ac:dyDescent="0.35">
      <c r="A4237" t="s">
        <v>74</v>
      </c>
      <c r="B4237" t="s">
        <v>921</v>
      </c>
      <c r="C4237" t="s">
        <v>956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3,IF('EPA non-CO2 Data'!E4237="CH4",'EPA non-CO2 Data'!H4237*About!$B$102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 x14ac:dyDescent="0.35">
      <c r="A4238" t="s">
        <v>74</v>
      </c>
      <c r="B4238" t="s">
        <v>921</v>
      </c>
      <c r="C4238" t="s">
        <v>956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3,IF('EPA non-CO2 Data'!E4238="CH4",'EPA non-CO2 Data'!H4238*About!$B$102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 x14ac:dyDescent="0.35">
      <c r="A4239" t="s">
        <v>74</v>
      </c>
      <c r="B4239" t="s">
        <v>921</v>
      </c>
      <c r="C4239" t="s">
        <v>956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3,IF('EPA non-CO2 Data'!E4239="CH4",'EPA non-CO2 Data'!H4239*About!$B$102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 x14ac:dyDescent="0.35">
      <c r="A4240" t="s">
        <v>74</v>
      </c>
      <c r="B4240" t="s">
        <v>921</v>
      </c>
      <c r="C4240" t="s">
        <v>956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3,IF('EPA non-CO2 Data'!E4240="CH4",'EPA non-CO2 Data'!H4240*About!$B$102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 x14ac:dyDescent="0.35">
      <c r="A4241" t="s">
        <v>74</v>
      </c>
      <c r="B4241" t="s">
        <v>921</v>
      </c>
      <c r="C4241" t="s">
        <v>956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3,IF('EPA non-CO2 Data'!E4241="CH4",'EPA non-CO2 Data'!H4241*About!$B$102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 x14ac:dyDescent="0.35">
      <c r="A4242" t="s">
        <v>74</v>
      </c>
      <c r="B4242" t="s">
        <v>921</v>
      </c>
      <c r="C4242" t="s">
        <v>956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3,IF('EPA non-CO2 Data'!E4242="CH4",'EPA non-CO2 Data'!H4242*About!$B$102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 x14ac:dyDescent="0.35">
      <c r="A4243" t="s">
        <v>74</v>
      </c>
      <c r="B4243" t="s">
        <v>921</v>
      </c>
      <c r="C4243" t="s">
        <v>956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3,IF('EPA non-CO2 Data'!E4243="CH4",'EPA non-CO2 Data'!H4243*About!$B$102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 x14ac:dyDescent="0.35">
      <c r="A4244" t="s">
        <v>74</v>
      </c>
      <c r="B4244" t="s">
        <v>921</v>
      </c>
      <c r="C4244" t="s">
        <v>956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3,IF('EPA non-CO2 Data'!E4244="CH4",'EPA non-CO2 Data'!H4244*About!$B$102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 x14ac:dyDescent="0.35">
      <c r="A4245" t="s">
        <v>74</v>
      </c>
      <c r="B4245" t="s">
        <v>921</v>
      </c>
      <c r="C4245" t="s">
        <v>956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3,IF('EPA non-CO2 Data'!E4245="CH4",'EPA non-CO2 Data'!H4245*About!$B$102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 x14ac:dyDescent="0.35">
      <c r="A4246" t="s">
        <v>74</v>
      </c>
      <c r="B4246" t="s">
        <v>921</v>
      </c>
      <c r="C4246" t="s">
        <v>956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3,IF('EPA non-CO2 Data'!E4246="CH4",'EPA non-CO2 Data'!H4246*About!$B$102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 x14ac:dyDescent="0.35">
      <c r="A4247" t="s">
        <v>74</v>
      </c>
      <c r="B4247" t="s">
        <v>921</v>
      </c>
      <c r="C4247" t="s">
        <v>956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3,IF('EPA non-CO2 Data'!E4247="CH4",'EPA non-CO2 Data'!H4247*About!$B$102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 x14ac:dyDescent="0.35">
      <c r="A4248" t="s">
        <v>74</v>
      </c>
      <c r="B4248" t="s">
        <v>921</v>
      </c>
      <c r="C4248" t="s">
        <v>956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3,IF('EPA non-CO2 Data'!E4248="CH4",'EPA non-CO2 Data'!H4248*About!$B$102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 x14ac:dyDescent="0.35">
      <c r="A4249" t="s">
        <v>74</v>
      </c>
      <c r="B4249" t="s">
        <v>921</v>
      </c>
      <c r="C4249" t="s">
        <v>956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3,IF('EPA non-CO2 Data'!E4249="CH4",'EPA non-CO2 Data'!H4249*About!$B$102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 x14ac:dyDescent="0.35">
      <c r="A4250" t="s">
        <v>74</v>
      </c>
      <c r="B4250" t="s">
        <v>921</v>
      </c>
      <c r="C4250" t="s">
        <v>956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3,IF('EPA non-CO2 Data'!E4250="CH4",'EPA non-CO2 Data'!H4250*About!$B$102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 x14ac:dyDescent="0.35">
      <c r="A4251" t="s">
        <v>74</v>
      </c>
      <c r="B4251" t="s">
        <v>921</v>
      </c>
      <c r="C4251" t="s">
        <v>956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3,IF('EPA non-CO2 Data'!E4251="CH4",'EPA non-CO2 Data'!H4251*About!$B$102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 x14ac:dyDescent="0.35">
      <c r="A4252" t="s">
        <v>74</v>
      </c>
      <c r="B4252" t="s">
        <v>921</v>
      </c>
      <c r="C4252" t="s">
        <v>956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3,IF('EPA non-CO2 Data'!E4252="CH4",'EPA non-CO2 Data'!H4252*About!$B$102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 x14ac:dyDescent="0.35">
      <c r="A4253" t="s">
        <v>74</v>
      </c>
      <c r="B4253" t="s">
        <v>921</v>
      </c>
      <c r="C4253" t="s">
        <v>956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3,IF('EPA non-CO2 Data'!E4253="CH4",'EPA non-CO2 Data'!H4253*About!$B$102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 x14ac:dyDescent="0.35">
      <c r="A4254" t="s">
        <v>74</v>
      </c>
      <c r="B4254" t="s">
        <v>921</v>
      </c>
      <c r="C4254" t="s">
        <v>956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3,IF('EPA non-CO2 Data'!E4254="CH4",'EPA non-CO2 Data'!H4254*About!$B$102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 x14ac:dyDescent="0.35">
      <c r="A4255" t="s">
        <v>74</v>
      </c>
      <c r="B4255" t="s">
        <v>921</v>
      </c>
      <c r="C4255" t="s">
        <v>956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3,IF('EPA non-CO2 Data'!E4255="CH4",'EPA non-CO2 Data'!H4255*About!$B$102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 x14ac:dyDescent="0.35">
      <c r="A4256" t="s">
        <v>74</v>
      </c>
      <c r="B4256" t="s">
        <v>921</v>
      </c>
      <c r="C4256" t="s">
        <v>956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3,IF('EPA non-CO2 Data'!E4256="CH4",'EPA non-CO2 Data'!H4256*About!$B$102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 x14ac:dyDescent="0.35">
      <c r="A4257" t="s">
        <v>74</v>
      </c>
      <c r="B4257" t="s">
        <v>921</v>
      </c>
      <c r="C4257" t="s">
        <v>956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3,IF('EPA non-CO2 Data'!E4257="CH4",'EPA non-CO2 Data'!H4257*About!$B$102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 x14ac:dyDescent="0.35">
      <c r="A4258" t="s">
        <v>74</v>
      </c>
      <c r="B4258" t="s">
        <v>921</v>
      </c>
      <c r="C4258" t="s">
        <v>956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3,IF('EPA non-CO2 Data'!E4258="CH4",'EPA non-CO2 Data'!H4258*About!$B$102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 x14ac:dyDescent="0.35">
      <c r="A4259" t="s">
        <v>74</v>
      </c>
      <c r="B4259" t="s">
        <v>921</v>
      </c>
      <c r="C4259" t="s">
        <v>956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3,IF('EPA non-CO2 Data'!E4259="CH4",'EPA non-CO2 Data'!H4259*About!$B$102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 x14ac:dyDescent="0.35">
      <c r="A4260" t="s">
        <v>74</v>
      </c>
      <c r="B4260" t="s">
        <v>921</v>
      </c>
      <c r="C4260" t="s">
        <v>956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3,IF('EPA non-CO2 Data'!E4260="CH4",'EPA non-CO2 Data'!H4260*About!$B$102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 x14ac:dyDescent="0.35">
      <c r="A4261" t="s">
        <v>74</v>
      </c>
      <c r="B4261" t="s">
        <v>921</v>
      </c>
      <c r="C4261" t="s">
        <v>956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3,IF('EPA non-CO2 Data'!E4261="CH4",'EPA non-CO2 Data'!H4261*About!$B$102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 x14ac:dyDescent="0.35">
      <c r="A4262" t="s">
        <v>74</v>
      </c>
      <c r="B4262" t="s">
        <v>921</v>
      </c>
      <c r="C4262" t="s">
        <v>956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3,IF('EPA non-CO2 Data'!E4262="CH4",'EPA non-CO2 Data'!H4262*About!$B$102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 x14ac:dyDescent="0.35">
      <c r="A4263" t="s">
        <v>74</v>
      </c>
      <c r="B4263" t="s">
        <v>921</v>
      </c>
      <c r="C4263" t="s">
        <v>956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3,IF('EPA non-CO2 Data'!E4263="CH4",'EPA non-CO2 Data'!H4263*About!$B$102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 x14ac:dyDescent="0.35">
      <c r="A4264" t="s">
        <v>74</v>
      </c>
      <c r="B4264" t="s">
        <v>921</v>
      </c>
      <c r="C4264" t="s">
        <v>956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3,IF('EPA non-CO2 Data'!E4264="CH4",'EPA non-CO2 Data'!H4264*About!$B$102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 x14ac:dyDescent="0.35">
      <c r="A4265" t="s">
        <v>74</v>
      </c>
      <c r="B4265" t="s">
        <v>921</v>
      </c>
      <c r="C4265" t="s">
        <v>956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3,IF('EPA non-CO2 Data'!E4265="CH4",'EPA non-CO2 Data'!H4265*About!$B$102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 x14ac:dyDescent="0.35">
      <c r="A4266" t="s">
        <v>74</v>
      </c>
      <c r="B4266" t="s">
        <v>921</v>
      </c>
      <c r="C4266" t="s">
        <v>956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3,IF('EPA non-CO2 Data'!E4266="CH4",'EPA non-CO2 Data'!H4266*About!$B$102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 x14ac:dyDescent="0.35">
      <c r="A4267" t="s">
        <v>74</v>
      </c>
      <c r="B4267" t="s">
        <v>921</v>
      </c>
      <c r="C4267" t="s">
        <v>956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3,IF('EPA non-CO2 Data'!E4267="CH4",'EPA non-CO2 Data'!H4267*About!$B$102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 x14ac:dyDescent="0.35">
      <c r="A4268" t="s">
        <v>74</v>
      </c>
      <c r="B4268" t="s">
        <v>921</v>
      </c>
      <c r="C4268" t="s">
        <v>956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3,IF('EPA non-CO2 Data'!E4268="CH4",'EPA non-CO2 Data'!H4268*About!$B$102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 x14ac:dyDescent="0.35">
      <c r="A4269" t="s">
        <v>74</v>
      </c>
      <c r="B4269" t="s">
        <v>921</v>
      </c>
      <c r="C4269" t="s">
        <v>956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3,IF('EPA non-CO2 Data'!E4269="CH4",'EPA non-CO2 Data'!H4269*About!$B$102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 x14ac:dyDescent="0.35">
      <c r="A4270" t="s">
        <v>74</v>
      </c>
      <c r="B4270" t="s">
        <v>921</v>
      </c>
      <c r="C4270" t="s">
        <v>956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3,IF('EPA non-CO2 Data'!E4270="CH4",'EPA non-CO2 Data'!H4270*About!$B$102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 x14ac:dyDescent="0.35">
      <c r="A4271" t="s">
        <v>74</v>
      </c>
      <c r="B4271" t="s">
        <v>921</v>
      </c>
      <c r="C4271" t="s">
        <v>956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3,IF('EPA non-CO2 Data'!E4271="CH4",'EPA non-CO2 Data'!H4271*About!$B$102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 x14ac:dyDescent="0.35">
      <c r="A4272" t="s">
        <v>74</v>
      </c>
      <c r="B4272" t="s">
        <v>921</v>
      </c>
      <c r="C4272" t="s">
        <v>956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3,IF('EPA non-CO2 Data'!E4272="CH4",'EPA non-CO2 Data'!H4272*About!$B$102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 x14ac:dyDescent="0.35">
      <c r="A4273" t="s">
        <v>74</v>
      </c>
      <c r="B4273" t="s">
        <v>921</v>
      </c>
      <c r="C4273" t="s">
        <v>956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3,IF('EPA non-CO2 Data'!E4273="CH4",'EPA non-CO2 Data'!H4273*About!$B$102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 x14ac:dyDescent="0.35">
      <c r="A4274" t="s">
        <v>74</v>
      </c>
      <c r="B4274" t="s">
        <v>921</v>
      </c>
      <c r="C4274" t="s">
        <v>956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3,IF('EPA non-CO2 Data'!E4274="CH4",'EPA non-CO2 Data'!H4274*About!$B$102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 x14ac:dyDescent="0.35">
      <c r="A4275" t="s">
        <v>74</v>
      </c>
      <c r="B4275" t="s">
        <v>921</v>
      </c>
      <c r="C4275" t="s">
        <v>956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3,IF('EPA non-CO2 Data'!E4275="CH4",'EPA non-CO2 Data'!H4275*About!$B$102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 x14ac:dyDescent="0.35">
      <c r="A4276" t="s">
        <v>74</v>
      </c>
      <c r="B4276" t="s">
        <v>921</v>
      </c>
      <c r="C4276" t="s">
        <v>956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3,IF('EPA non-CO2 Data'!E4276="CH4",'EPA non-CO2 Data'!H4276*About!$B$102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 x14ac:dyDescent="0.35">
      <c r="A4277" t="s">
        <v>74</v>
      </c>
      <c r="B4277" t="s">
        <v>921</v>
      </c>
      <c r="C4277" t="s">
        <v>956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3,IF('EPA non-CO2 Data'!E4277="CH4",'EPA non-CO2 Data'!H4277*About!$B$102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 x14ac:dyDescent="0.35">
      <c r="A4278" t="s">
        <v>74</v>
      </c>
      <c r="B4278" t="s">
        <v>921</v>
      </c>
      <c r="C4278" t="s">
        <v>956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3,IF('EPA non-CO2 Data'!E4278="CH4",'EPA non-CO2 Data'!H4278*About!$B$102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 x14ac:dyDescent="0.35">
      <c r="A4279" t="s">
        <v>74</v>
      </c>
      <c r="B4279" t="s">
        <v>921</v>
      </c>
      <c r="C4279" t="s">
        <v>956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3,IF('EPA non-CO2 Data'!E4279="CH4",'EPA non-CO2 Data'!H4279*About!$B$102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 x14ac:dyDescent="0.35">
      <c r="A4280" t="s">
        <v>74</v>
      </c>
      <c r="B4280" t="s">
        <v>921</v>
      </c>
      <c r="C4280" t="s">
        <v>956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3,IF('EPA non-CO2 Data'!E4280="CH4",'EPA non-CO2 Data'!H4280*About!$B$102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 x14ac:dyDescent="0.35">
      <c r="A4281" t="s">
        <v>74</v>
      </c>
      <c r="B4281" t="s">
        <v>921</v>
      </c>
      <c r="C4281" t="s">
        <v>956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3,IF('EPA non-CO2 Data'!E4281="CH4",'EPA non-CO2 Data'!H4281*About!$B$102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 x14ac:dyDescent="0.35">
      <c r="A4282" t="s">
        <v>74</v>
      </c>
      <c r="B4282" t="s">
        <v>921</v>
      </c>
      <c r="C4282" t="s">
        <v>956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3,IF('EPA non-CO2 Data'!E4282="CH4",'EPA non-CO2 Data'!H4282*About!$B$102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 x14ac:dyDescent="0.35">
      <c r="A4283" t="s">
        <v>74</v>
      </c>
      <c r="B4283" t="s">
        <v>921</v>
      </c>
      <c r="C4283" t="s">
        <v>956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3,IF('EPA non-CO2 Data'!E4283="CH4",'EPA non-CO2 Data'!H4283*About!$B$102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 x14ac:dyDescent="0.35">
      <c r="A4284" t="s">
        <v>74</v>
      </c>
      <c r="B4284" t="s">
        <v>921</v>
      </c>
      <c r="C4284" t="s">
        <v>956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3,IF('EPA non-CO2 Data'!E4284="CH4",'EPA non-CO2 Data'!H4284*About!$B$102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 x14ac:dyDescent="0.35">
      <c r="A4285" t="s">
        <v>74</v>
      </c>
      <c r="B4285" t="s">
        <v>921</v>
      </c>
      <c r="C4285" t="s">
        <v>956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3,IF('EPA non-CO2 Data'!E4285="CH4",'EPA non-CO2 Data'!H4285*About!$B$102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 x14ac:dyDescent="0.35">
      <c r="A4286" t="s">
        <v>74</v>
      </c>
      <c r="B4286" t="s">
        <v>921</v>
      </c>
      <c r="C4286" t="s">
        <v>956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3,IF('EPA non-CO2 Data'!E4286="CH4",'EPA non-CO2 Data'!H4286*About!$B$102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 x14ac:dyDescent="0.35">
      <c r="A4287" t="s">
        <v>74</v>
      </c>
      <c r="B4287" t="s">
        <v>921</v>
      </c>
      <c r="C4287" t="s">
        <v>956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3,IF('EPA non-CO2 Data'!E4287="CH4",'EPA non-CO2 Data'!H4287*About!$B$102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 x14ac:dyDescent="0.35">
      <c r="A4288" t="s">
        <v>74</v>
      </c>
      <c r="B4288" t="s">
        <v>921</v>
      </c>
      <c r="C4288" t="s">
        <v>956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3,IF('EPA non-CO2 Data'!E4288="CH4",'EPA non-CO2 Data'!H4288*About!$B$102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 x14ac:dyDescent="0.35">
      <c r="A4289" t="s">
        <v>74</v>
      </c>
      <c r="B4289" t="s">
        <v>921</v>
      </c>
      <c r="C4289" t="s">
        <v>956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3,IF('EPA non-CO2 Data'!E4289="CH4",'EPA non-CO2 Data'!H4289*About!$B$102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 x14ac:dyDescent="0.35">
      <c r="A4290" t="s">
        <v>74</v>
      </c>
      <c r="B4290" t="s">
        <v>921</v>
      </c>
      <c r="C4290" t="s">
        <v>956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3,IF('EPA non-CO2 Data'!E4290="CH4",'EPA non-CO2 Data'!H4290*About!$B$102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 x14ac:dyDescent="0.35">
      <c r="A4291" t="s">
        <v>74</v>
      </c>
      <c r="B4291" t="s">
        <v>921</v>
      </c>
      <c r="C4291" t="s">
        <v>956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3,IF('EPA non-CO2 Data'!E4291="CH4",'EPA non-CO2 Data'!H4291*About!$B$102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 x14ac:dyDescent="0.35">
      <c r="A4292" t="s">
        <v>74</v>
      </c>
      <c r="B4292" t="s">
        <v>921</v>
      </c>
      <c r="C4292" t="s">
        <v>956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3,IF('EPA non-CO2 Data'!E4292="CH4",'EPA non-CO2 Data'!H4292*About!$B$102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 x14ac:dyDescent="0.35">
      <c r="A4293" t="s">
        <v>74</v>
      </c>
      <c r="B4293" t="s">
        <v>921</v>
      </c>
      <c r="C4293" t="s">
        <v>956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3,IF('EPA non-CO2 Data'!E4293="CH4",'EPA non-CO2 Data'!H4293*About!$B$102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 x14ac:dyDescent="0.35">
      <c r="A4294" t="s">
        <v>74</v>
      </c>
      <c r="B4294" t="s">
        <v>921</v>
      </c>
      <c r="C4294" t="s">
        <v>956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3,IF('EPA non-CO2 Data'!E4294="CH4",'EPA non-CO2 Data'!H4294*About!$B$102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 x14ac:dyDescent="0.35">
      <c r="A4295" t="s">
        <v>74</v>
      </c>
      <c r="B4295" t="s">
        <v>921</v>
      </c>
      <c r="C4295" t="s">
        <v>956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3,IF('EPA non-CO2 Data'!E4295="CH4",'EPA non-CO2 Data'!H4295*About!$B$102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 x14ac:dyDescent="0.35">
      <c r="A4296" t="s">
        <v>74</v>
      </c>
      <c r="B4296" t="s">
        <v>921</v>
      </c>
      <c r="C4296" t="s">
        <v>956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3,IF('EPA non-CO2 Data'!E4296="CH4",'EPA non-CO2 Data'!H4296*About!$B$102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 x14ac:dyDescent="0.35">
      <c r="A4297" t="s">
        <v>74</v>
      </c>
      <c r="B4297" t="s">
        <v>921</v>
      </c>
      <c r="C4297" t="s">
        <v>956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3,IF('EPA non-CO2 Data'!E4297="CH4",'EPA non-CO2 Data'!H4297*About!$B$102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 x14ac:dyDescent="0.35">
      <c r="A4298" t="s">
        <v>74</v>
      </c>
      <c r="B4298" t="s">
        <v>921</v>
      </c>
      <c r="C4298" t="s">
        <v>956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3,IF('EPA non-CO2 Data'!E4298="CH4",'EPA non-CO2 Data'!H4298*About!$B$102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 x14ac:dyDescent="0.35">
      <c r="A4299" t="s">
        <v>74</v>
      </c>
      <c r="B4299" t="s">
        <v>921</v>
      </c>
      <c r="C4299" t="s">
        <v>956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3,IF('EPA non-CO2 Data'!E4299="CH4",'EPA non-CO2 Data'!H4299*About!$B$102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 x14ac:dyDescent="0.35">
      <c r="A4300" t="s">
        <v>74</v>
      </c>
      <c r="B4300" t="s">
        <v>921</v>
      </c>
      <c r="C4300" t="s">
        <v>956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3,IF('EPA non-CO2 Data'!E4300="CH4",'EPA non-CO2 Data'!H4300*About!$B$102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 x14ac:dyDescent="0.35">
      <c r="A4301" t="s">
        <v>74</v>
      </c>
      <c r="B4301" t="s">
        <v>921</v>
      </c>
      <c r="C4301" t="s">
        <v>956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3,IF('EPA non-CO2 Data'!E4301="CH4",'EPA non-CO2 Data'!H4301*About!$B$102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 x14ac:dyDescent="0.35">
      <c r="A4302" t="s">
        <v>74</v>
      </c>
      <c r="B4302" t="s">
        <v>921</v>
      </c>
      <c r="C4302" t="s">
        <v>956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3,IF('EPA non-CO2 Data'!E4302="CH4",'EPA non-CO2 Data'!H4302*About!$B$102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 x14ac:dyDescent="0.35">
      <c r="A4303" t="s">
        <v>74</v>
      </c>
      <c r="B4303" t="s">
        <v>921</v>
      </c>
      <c r="C4303" t="s">
        <v>956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3,IF('EPA non-CO2 Data'!E4303="CH4",'EPA non-CO2 Data'!H4303*About!$B$102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 x14ac:dyDescent="0.35">
      <c r="A4304" t="s">
        <v>74</v>
      </c>
      <c r="B4304" t="s">
        <v>921</v>
      </c>
      <c r="C4304" t="s">
        <v>956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3,IF('EPA non-CO2 Data'!E4304="CH4",'EPA non-CO2 Data'!H4304*About!$B$102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 x14ac:dyDescent="0.35">
      <c r="A4305" t="s">
        <v>74</v>
      </c>
      <c r="B4305" t="s">
        <v>921</v>
      </c>
      <c r="C4305" t="s">
        <v>956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3,IF('EPA non-CO2 Data'!E4305="CH4",'EPA non-CO2 Data'!H4305*About!$B$102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 x14ac:dyDescent="0.35">
      <c r="A4306" t="s">
        <v>74</v>
      </c>
      <c r="B4306" t="s">
        <v>921</v>
      </c>
      <c r="C4306" t="s">
        <v>956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3,IF('EPA non-CO2 Data'!E4306="CH4",'EPA non-CO2 Data'!H4306*About!$B$102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 x14ac:dyDescent="0.35">
      <c r="A4307" t="s">
        <v>74</v>
      </c>
      <c r="B4307" t="s">
        <v>921</v>
      </c>
      <c r="C4307" t="s">
        <v>956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3,IF('EPA non-CO2 Data'!E4307="CH4",'EPA non-CO2 Data'!H4307*About!$B$102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 x14ac:dyDescent="0.35">
      <c r="A4308" t="s">
        <v>74</v>
      </c>
      <c r="B4308" t="s">
        <v>921</v>
      </c>
      <c r="C4308" t="s">
        <v>956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3,IF('EPA non-CO2 Data'!E4308="CH4",'EPA non-CO2 Data'!H4308*About!$B$102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 x14ac:dyDescent="0.35">
      <c r="A4309" t="s">
        <v>74</v>
      </c>
      <c r="B4309" t="s">
        <v>921</v>
      </c>
      <c r="C4309" t="s">
        <v>956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3,IF('EPA non-CO2 Data'!E4309="CH4",'EPA non-CO2 Data'!H4309*About!$B$102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 x14ac:dyDescent="0.35">
      <c r="A4310" t="s">
        <v>74</v>
      </c>
      <c r="B4310" t="s">
        <v>921</v>
      </c>
      <c r="C4310" t="s">
        <v>956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3,IF('EPA non-CO2 Data'!E4310="CH4",'EPA non-CO2 Data'!H4310*About!$B$102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 x14ac:dyDescent="0.35">
      <c r="A4311" t="s">
        <v>74</v>
      </c>
      <c r="B4311" t="s">
        <v>921</v>
      </c>
      <c r="C4311" t="s">
        <v>956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3,IF('EPA non-CO2 Data'!E4311="CH4",'EPA non-CO2 Data'!H4311*About!$B$102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 x14ac:dyDescent="0.35">
      <c r="A4312" t="s">
        <v>74</v>
      </c>
      <c r="B4312" t="s">
        <v>921</v>
      </c>
      <c r="C4312" t="s">
        <v>956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3,IF('EPA non-CO2 Data'!E4312="CH4",'EPA non-CO2 Data'!H4312*About!$B$102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 x14ac:dyDescent="0.35">
      <c r="A4313" t="s">
        <v>74</v>
      </c>
      <c r="B4313" t="s">
        <v>921</v>
      </c>
      <c r="C4313" t="s">
        <v>956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3,IF('EPA non-CO2 Data'!E4313="CH4",'EPA non-CO2 Data'!H4313*About!$B$102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 x14ac:dyDescent="0.35">
      <c r="A4314" t="s">
        <v>74</v>
      </c>
      <c r="B4314" t="s">
        <v>921</v>
      </c>
      <c r="C4314" t="s">
        <v>956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3,IF('EPA non-CO2 Data'!E4314="CH4",'EPA non-CO2 Data'!H4314*About!$B$102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 x14ac:dyDescent="0.35">
      <c r="A4315" t="s">
        <v>74</v>
      </c>
      <c r="B4315" t="s">
        <v>921</v>
      </c>
      <c r="C4315" t="s">
        <v>956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3,IF('EPA non-CO2 Data'!E4315="CH4",'EPA non-CO2 Data'!H4315*About!$B$102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 x14ac:dyDescent="0.35">
      <c r="A4316" t="s">
        <v>74</v>
      </c>
      <c r="B4316" t="s">
        <v>921</v>
      </c>
      <c r="C4316" t="s">
        <v>956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3,IF('EPA non-CO2 Data'!E4316="CH4",'EPA non-CO2 Data'!H4316*About!$B$102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 x14ac:dyDescent="0.35">
      <c r="A4317" t="s">
        <v>74</v>
      </c>
      <c r="B4317" t="s">
        <v>921</v>
      </c>
      <c r="C4317" t="s">
        <v>956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3,IF('EPA non-CO2 Data'!E4317="CH4",'EPA non-CO2 Data'!H4317*About!$B$102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 x14ac:dyDescent="0.35">
      <c r="A4318" t="s">
        <v>74</v>
      </c>
      <c r="B4318" t="s">
        <v>921</v>
      </c>
      <c r="C4318" t="s">
        <v>956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3,IF('EPA non-CO2 Data'!E4318="CH4",'EPA non-CO2 Data'!H4318*About!$B$102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 x14ac:dyDescent="0.35">
      <c r="A4319" t="s">
        <v>74</v>
      </c>
      <c r="B4319" t="s">
        <v>921</v>
      </c>
      <c r="C4319" t="s">
        <v>956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3,IF('EPA non-CO2 Data'!E4319="CH4",'EPA non-CO2 Data'!H4319*About!$B$102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 x14ac:dyDescent="0.35">
      <c r="A4320" t="s">
        <v>74</v>
      </c>
      <c r="B4320" t="s">
        <v>921</v>
      </c>
      <c r="C4320" t="s">
        <v>956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3,IF('EPA non-CO2 Data'!E4320="CH4",'EPA non-CO2 Data'!H4320*About!$B$102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 x14ac:dyDescent="0.35">
      <c r="A4321" t="s">
        <v>74</v>
      </c>
      <c r="B4321" t="s">
        <v>921</v>
      </c>
      <c r="C4321" t="s">
        <v>956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3,IF('EPA non-CO2 Data'!E4321="CH4",'EPA non-CO2 Data'!H4321*About!$B$102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 x14ac:dyDescent="0.35">
      <c r="A4322" t="s">
        <v>74</v>
      </c>
      <c r="B4322" t="s">
        <v>921</v>
      </c>
      <c r="C4322" t="s">
        <v>956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3,IF('EPA non-CO2 Data'!E4322="CH4",'EPA non-CO2 Data'!H4322*About!$B$102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 x14ac:dyDescent="0.35">
      <c r="A4323" t="s">
        <v>74</v>
      </c>
      <c r="B4323" t="s">
        <v>921</v>
      </c>
      <c r="C4323" t="s">
        <v>956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3,IF('EPA non-CO2 Data'!E4323="CH4",'EPA non-CO2 Data'!H4323*About!$B$102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 x14ac:dyDescent="0.35">
      <c r="A4324" t="s">
        <v>74</v>
      </c>
      <c r="B4324" t="s">
        <v>921</v>
      </c>
      <c r="C4324" t="s">
        <v>956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3,IF('EPA non-CO2 Data'!E4324="CH4",'EPA non-CO2 Data'!H4324*About!$B$102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 x14ac:dyDescent="0.35">
      <c r="A4325" t="s">
        <v>74</v>
      </c>
      <c r="B4325" t="s">
        <v>921</v>
      </c>
      <c r="C4325" t="s">
        <v>956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3,IF('EPA non-CO2 Data'!E4325="CH4",'EPA non-CO2 Data'!H4325*About!$B$102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 x14ac:dyDescent="0.35">
      <c r="A4326" t="s">
        <v>74</v>
      </c>
      <c r="B4326" t="s">
        <v>921</v>
      </c>
      <c r="C4326" t="s">
        <v>956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3,IF('EPA non-CO2 Data'!E4326="CH4",'EPA non-CO2 Data'!H4326*About!$B$102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 x14ac:dyDescent="0.35">
      <c r="A4327" t="s">
        <v>74</v>
      </c>
      <c r="B4327" t="s">
        <v>921</v>
      </c>
      <c r="C4327" t="s">
        <v>956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3,IF('EPA non-CO2 Data'!E4327="CH4",'EPA non-CO2 Data'!H4327*About!$B$102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 x14ac:dyDescent="0.35">
      <c r="A4328" t="s">
        <v>74</v>
      </c>
      <c r="B4328" t="s">
        <v>921</v>
      </c>
      <c r="C4328" t="s">
        <v>956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3,IF('EPA non-CO2 Data'!E4328="CH4",'EPA non-CO2 Data'!H4328*About!$B$102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 x14ac:dyDescent="0.35">
      <c r="A4329" t="s">
        <v>74</v>
      </c>
      <c r="B4329" t="s">
        <v>921</v>
      </c>
      <c r="C4329" t="s">
        <v>956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3,IF('EPA non-CO2 Data'!E4329="CH4",'EPA non-CO2 Data'!H4329*About!$B$102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 x14ac:dyDescent="0.35">
      <c r="A4330" t="s">
        <v>74</v>
      </c>
      <c r="B4330" t="s">
        <v>921</v>
      </c>
      <c r="C4330" t="s">
        <v>956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3,IF('EPA non-CO2 Data'!E4330="CH4",'EPA non-CO2 Data'!H4330*About!$B$102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 x14ac:dyDescent="0.35">
      <c r="A4331" t="s">
        <v>74</v>
      </c>
      <c r="B4331" t="s">
        <v>921</v>
      </c>
      <c r="C4331" t="s">
        <v>956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3,IF('EPA non-CO2 Data'!E4331="CH4",'EPA non-CO2 Data'!H4331*About!$B$102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 x14ac:dyDescent="0.35">
      <c r="A4332" t="s">
        <v>74</v>
      </c>
      <c r="B4332" t="s">
        <v>921</v>
      </c>
      <c r="C4332" t="s">
        <v>956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3,IF('EPA non-CO2 Data'!E4332="CH4",'EPA non-CO2 Data'!H4332*About!$B$102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 x14ac:dyDescent="0.35">
      <c r="A4333" t="s">
        <v>74</v>
      </c>
      <c r="B4333" t="s">
        <v>921</v>
      </c>
      <c r="C4333" t="s">
        <v>951</v>
      </c>
      <c r="D4333" t="s">
        <v>957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3,IF('EPA non-CO2 Data'!E4333="CH4",'EPA non-CO2 Data'!H4333*About!$B$102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 x14ac:dyDescent="0.35">
      <c r="A4334" t="s">
        <v>74</v>
      </c>
      <c r="B4334" t="s">
        <v>921</v>
      </c>
      <c r="C4334" t="s">
        <v>951</v>
      </c>
      <c r="D4334" t="s">
        <v>957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3,IF('EPA non-CO2 Data'!E4334="CH4",'EPA non-CO2 Data'!H4334*About!$B$102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 x14ac:dyDescent="0.35">
      <c r="A4335" t="s">
        <v>74</v>
      </c>
      <c r="B4335" t="s">
        <v>921</v>
      </c>
      <c r="C4335" t="s">
        <v>951</v>
      </c>
      <c r="D4335" t="s">
        <v>957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3,IF('EPA non-CO2 Data'!E4335="CH4",'EPA non-CO2 Data'!H4335*About!$B$102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 x14ac:dyDescent="0.35">
      <c r="A4336" t="s">
        <v>74</v>
      </c>
      <c r="B4336" t="s">
        <v>921</v>
      </c>
      <c r="C4336" t="s">
        <v>951</v>
      </c>
      <c r="D4336" t="s">
        <v>957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3,IF('EPA non-CO2 Data'!E4336="CH4",'EPA non-CO2 Data'!H4336*About!$B$102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 x14ac:dyDescent="0.35">
      <c r="A4337" t="s">
        <v>74</v>
      </c>
      <c r="B4337" t="s">
        <v>921</v>
      </c>
      <c r="C4337" t="s">
        <v>951</v>
      </c>
      <c r="D4337" t="s">
        <v>957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3,IF('EPA non-CO2 Data'!E4337="CH4",'EPA non-CO2 Data'!H4337*About!$B$102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 x14ac:dyDescent="0.35">
      <c r="A4338" t="s">
        <v>74</v>
      </c>
      <c r="B4338" t="s">
        <v>921</v>
      </c>
      <c r="C4338" t="s">
        <v>951</v>
      </c>
      <c r="D4338" t="s">
        <v>957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3,IF('EPA non-CO2 Data'!E4338="CH4",'EPA non-CO2 Data'!H4338*About!$B$102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 x14ac:dyDescent="0.35">
      <c r="A4339" t="s">
        <v>74</v>
      </c>
      <c r="B4339" t="s">
        <v>921</v>
      </c>
      <c r="C4339" t="s">
        <v>951</v>
      </c>
      <c r="D4339" t="s">
        <v>957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3,IF('EPA non-CO2 Data'!E4339="CH4",'EPA non-CO2 Data'!H4339*About!$B$102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 x14ac:dyDescent="0.35">
      <c r="A4340" t="s">
        <v>74</v>
      </c>
      <c r="B4340" t="s">
        <v>921</v>
      </c>
      <c r="C4340" t="s">
        <v>951</v>
      </c>
      <c r="D4340" t="s">
        <v>957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3,IF('EPA non-CO2 Data'!E4340="CH4",'EPA non-CO2 Data'!H4340*About!$B$102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 x14ac:dyDescent="0.35">
      <c r="A4341" t="s">
        <v>74</v>
      </c>
      <c r="B4341" t="s">
        <v>921</v>
      </c>
      <c r="C4341" t="s">
        <v>951</v>
      </c>
      <c r="D4341" t="s">
        <v>957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3,IF('EPA non-CO2 Data'!E4341="CH4",'EPA non-CO2 Data'!H4341*About!$B$102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 x14ac:dyDescent="0.35">
      <c r="A4342" t="s">
        <v>74</v>
      </c>
      <c r="B4342" t="s">
        <v>921</v>
      </c>
      <c r="C4342" t="s">
        <v>951</v>
      </c>
      <c r="D4342" t="s">
        <v>957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3,IF('EPA non-CO2 Data'!E4342="CH4",'EPA non-CO2 Data'!H4342*About!$B$102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 x14ac:dyDescent="0.35">
      <c r="A4343" t="s">
        <v>74</v>
      </c>
      <c r="B4343" t="s">
        <v>921</v>
      </c>
      <c r="C4343" t="s">
        <v>951</v>
      </c>
      <c r="D4343" t="s">
        <v>957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3,IF('EPA non-CO2 Data'!E4343="CH4",'EPA non-CO2 Data'!H4343*About!$B$102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 x14ac:dyDescent="0.35">
      <c r="A4344" t="s">
        <v>74</v>
      </c>
      <c r="B4344" t="s">
        <v>921</v>
      </c>
      <c r="C4344" t="s">
        <v>951</v>
      </c>
      <c r="D4344" t="s">
        <v>957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3,IF('EPA non-CO2 Data'!E4344="CH4",'EPA non-CO2 Data'!H4344*About!$B$102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 x14ac:dyDescent="0.35">
      <c r="A4345" t="s">
        <v>74</v>
      </c>
      <c r="B4345" t="s">
        <v>921</v>
      </c>
      <c r="C4345" t="s">
        <v>951</v>
      </c>
      <c r="D4345" t="s">
        <v>957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3,IF('EPA non-CO2 Data'!E4345="CH4",'EPA non-CO2 Data'!H4345*About!$B$102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 x14ac:dyDescent="0.35">
      <c r="A4346" t="s">
        <v>74</v>
      </c>
      <c r="B4346" t="s">
        <v>921</v>
      </c>
      <c r="C4346" t="s">
        <v>951</v>
      </c>
      <c r="D4346" t="s">
        <v>957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3,IF('EPA non-CO2 Data'!E4346="CH4",'EPA non-CO2 Data'!H4346*About!$B$102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 x14ac:dyDescent="0.35">
      <c r="A4347" t="s">
        <v>74</v>
      </c>
      <c r="B4347" t="s">
        <v>921</v>
      </c>
      <c r="C4347" t="s">
        <v>951</v>
      </c>
      <c r="D4347" t="s">
        <v>957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3,IF('EPA non-CO2 Data'!E4347="CH4",'EPA non-CO2 Data'!H4347*About!$B$102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 x14ac:dyDescent="0.35">
      <c r="A4348" t="s">
        <v>74</v>
      </c>
      <c r="B4348" t="s">
        <v>921</v>
      </c>
      <c r="C4348" t="s">
        <v>951</v>
      </c>
      <c r="D4348" t="s">
        <v>957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3,IF('EPA non-CO2 Data'!E4348="CH4",'EPA non-CO2 Data'!H4348*About!$B$102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 x14ac:dyDescent="0.35">
      <c r="A4349" t="s">
        <v>74</v>
      </c>
      <c r="B4349" t="s">
        <v>921</v>
      </c>
      <c r="C4349" t="s">
        <v>951</v>
      </c>
      <c r="D4349" t="s">
        <v>957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3,IF('EPA non-CO2 Data'!E4349="CH4",'EPA non-CO2 Data'!H4349*About!$B$102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 x14ac:dyDescent="0.35">
      <c r="A4350" t="s">
        <v>74</v>
      </c>
      <c r="B4350" t="s">
        <v>921</v>
      </c>
      <c r="C4350" t="s">
        <v>951</v>
      </c>
      <c r="D4350" t="s">
        <v>957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3,IF('EPA non-CO2 Data'!E4350="CH4",'EPA non-CO2 Data'!H4350*About!$B$102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 x14ac:dyDescent="0.35">
      <c r="A4351" t="s">
        <v>74</v>
      </c>
      <c r="B4351" t="s">
        <v>921</v>
      </c>
      <c r="C4351" t="s">
        <v>951</v>
      </c>
      <c r="D4351" t="s">
        <v>957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3,IF('EPA non-CO2 Data'!E4351="CH4",'EPA non-CO2 Data'!H4351*About!$B$102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 x14ac:dyDescent="0.35">
      <c r="A4352" t="s">
        <v>74</v>
      </c>
      <c r="B4352" t="s">
        <v>921</v>
      </c>
      <c r="C4352" t="s">
        <v>951</v>
      </c>
      <c r="D4352" t="s">
        <v>957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3,IF('EPA non-CO2 Data'!E4352="CH4",'EPA non-CO2 Data'!H4352*About!$B$102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 x14ac:dyDescent="0.35">
      <c r="A4353" t="s">
        <v>74</v>
      </c>
      <c r="B4353" t="s">
        <v>921</v>
      </c>
      <c r="C4353" t="s">
        <v>951</v>
      </c>
      <c r="D4353" t="s">
        <v>957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3,IF('EPA non-CO2 Data'!E4353="CH4",'EPA non-CO2 Data'!H4353*About!$B$102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 x14ac:dyDescent="0.35">
      <c r="A4354" t="s">
        <v>74</v>
      </c>
      <c r="B4354" t="s">
        <v>921</v>
      </c>
      <c r="C4354" t="s">
        <v>951</v>
      </c>
      <c r="D4354" t="s">
        <v>957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3,IF('EPA non-CO2 Data'!E4354="CH4",'EPA non-CO2 Data'!H4354*About!$B$102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 x14ac:dyDescent="0.35">
      <c r="A4355" t="s">
        <v>74</v>
      </c>
      <c r="B4355" t="s">
        <v>921</v>
      </c>
      <c r="C4355" t="s">
        <v>951</v>
      </c>
      <c r="D4355" t="s">
        <v>957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3,IF('EPA non-CO2 Data'!E4355="CH4",'EPA non-CO2 Data'!H4355*About!$B$102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 x14ac:dyDescent="0.35">
      <c r="A4356" t="s">
        <v>74</v>
      </c>
      <c r="B4356" t="s">
        <v>921</v>
      </c>
      <c r="C4356" t="s">
        <v>951</v>
      </c>
      <c r="D4356" t="s">
        <v>957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3,IF('EPA non-CO2 Data'!E4356="CH4",'EPA non-CO2 Data'!H4356*About!$B$102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 x14ac:dyDescent="0.35">
      <c r="A4357" t="s">
        <v>74</v>
      </c>
      <c r="B4357" t="s">
        <v>921</v>
      </c>
      <c r="C4357" t="s">
        <v>951</v>
      </c>
      <c r="D4357" t="s">
        <v>957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3,IF('EPA non-CO2 Data'!E4357="CH4",'EPA non-CO2 Data'!H4357*About!$B$102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 x14ac:dyDescent="0.35">
      <c r="A4358" t="s">
        <v>74</v>
      </c>
      <c r="B4358" t="s">
        <v>921</v>
      </c>
      <c r="C4358" t="s">
        <v>951</v>
      </c>
      <c r="D4358" t="s">
        <v>957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3,IF('EPA non-CO2 Data'!E4358="CH4",'EPA non-CO2 Data'!H4358*About!$B$102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 x14ac:dyDescent="0.35">
      <c r="A4359" t="s">
        <v>74</v>
      </c>
      <c r="B4359" t="s">
        <v>921</v>
      </c>
      <c r="C4359" t="s">
        <v>951</v>
      </c>
      <c r="D4359" t="s">
        <v>957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3,IF('EPA non-CO2 Data'!E4359="CH4",'EPA non-CO2 Data'!H4359*About!$B$102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 x14ac:dyDescent="0.35">
      <c r="A4360" t="s">
        <v>74</v>
      </c>
      <c r="B4360" t="s">
        <v>921</v>
      </c>
      <c r="C4360" t="s">
        <v>951</v>
      </c>
      <c r="D4360" t="s">
        <v>957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3,IF('EPA non-CO2 Data'!E4360="CH4",'EPA non-CO2 Data'!H4360*About!$B$102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 x14ac:dyDescent="0.35">
      <c r="A4361" t="s">
        <v>74</v>
      </c>
      <c r="B4361" t="s">
        <v>921</v>
      </c>
      <c r="C4361" t="s">
        <v>951</v>
      </c>
      <c r="D4361" t="s">
        <v>957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3,IF('EPA non-CO2 Data'!E4361="CH4",'EPA non-CO2 Data'!H4361*About!$B$102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 x14ac:dyDescent="0.35">
      <c r="A4362" t="s">
        <v>74</v>
      </c>
      <c r="B4362" t="s">
        <v>921</v>
      </c>
      <c r="C4362" t="s">
        <v>951</v>
      </c>
      <c r="D4362" t="s">
        <v>957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3,IF('EPA non-CO2 Data'!E4362="CH4",'EPA non-CO2 Data'!H4362*About!$B$102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 x14ac:dyDescent="0.35">
      <c r="A4363" t="s">
        <v>74</v>
      </c>
      <c r="B4363" t="s">
        <v>921</v>
      </c>
      <c r="C4363" t="s">
        <v>951</v>
      </c>
      <c r="D4363" t="s">
        <v>957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3,IF('EPA non-CO2 Data'!E4363="CH4",'EPA non-CO2 Data'!H4363*About!$B$102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 x14ac:dyDescent="0.35">
      <c r="A4364" t="s">
        <v>74</v>
      </c>
      <c r="B4364" t="s">
        <v>921</v>
      </c>
      <c r="C4364" t="s">
        <v>951</v>
      </c>
      <c r="D4364" t="s">
        <v>957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3,IF('EPA non-CO2 Data'!E4364="CH4",'EPA non-CO2 Data'!H4364*About!$B$102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 x14ac:dyDescent="0.35">
      <c r="A4365" t="s">
        <v>74</v>
      </c>
      <c r="B4365" t="s">
        <v>921</v>
      </c>
      <c r="C4365" t="s">
        <v>951</v>
      </c>
      <c r="D4365" t="s">
        <v>957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3,IF('EPA non-CO2 Data'!E4365="CH4",'EPA non-CO2 Data'!H4365*About!$B$102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 x14ac:dyDescent="0.35">
      <c r="A4366" t="s">
        <v>74</v>
      </c>
      <c r="B4366" t="s">
        <v>921</v>
      </c>
      <c r="C4366" t="s">
        <v>951</v>
      </c>
      <c r="D4366" t="s">
        <v>957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3,IF('EPA non-CO2 Data'!E4366="CH4",'EPA non-CO2 Data'!H4366*About!$B$102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 x14ac:dyDescent="0.35">
      <c r="A4367" t="s">
        <v>74</v>
      </c>
      <c r="B4367" t="s">
        <v>921</v>
      </c>
      <c r="C4367" t="s">
        <v>951</v>
      </c>
      <c r="D4367" t="s">
        <v>957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3,IF('EPA non-CO2 Data'!E4367="CH4",'EPA non-CO2 Data'!H4367*About!$B$102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 x14ac:dyDescent="0.35">
      <c r="A4368" t="s">
        <v>74</v>
      </c>
      <c r="B4368" t="s">
        <v>921</v>
      </c>
      <c r="C4368" t="s">
        <v>951</v>
      </c>
      <c r="D4368" t="s">
        <v>957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3,IF('EPA non-CO2 Data'!E4368="CH4",'EPA non-CO2 Data'!H4368*About!$B$102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 x14ac:dyDescent="0.35">
      <c r="A4369" t="s">
        <v>74</v>
      </c>
      <c r="B4369" t="s">
        <v>921</v>
      </c>
      <c r="C4369" t="s">
        <v>951</v>
      </c>
      <c r="D4369" t="s">
        <v>957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3,IF('EPA non-CO2 Data'!E4369="CH4",'EPA non-CO2 Data'!H4369*About!$B$102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 x14ac:dyDescent="0.35">
      <c r="A4370" t="s">
        <v>74</v>
      </c>
      <c r="B4370" t="s">
        <v>921</v>
      </c>
      <c r="C4370" t="s">
        <v>951</v>
      </c>
      <c r="D4370" t="s">
        <v>957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3,IF('EPA non-CO2 Data'!E4370="CH4",'EPA non-CO2 Data'!H4370*About!$B$102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 x14ac:dyDescent="0.35">
      <c r="A4371" t="s">
        <v>74</v>
      </c>
      <c r="B4371" t="s">
        <v>921</v>
      </c>
      <c r="C4371" t="s">
        <v>951</v>
      </c>
      <c r="D4371" t="s">
        <v>957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3,IF('EPA non-CO2 Data'!E4371="CH4",'EPA non-CO2 Data'!H4371*About!$B$102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 x14ac:dyDescent="0.35">
      <c r="A4372" t="s">
        <v>74</v>
      </c>
      <c r="B4372" t="s">
        <v>921</v>
      </c>
      <c r="C4372" t="s">
        <v>951</v>
      </c>
      <c r="D4372" t="s">
        <v>957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3,IF('EPA non-CO2 Data'!E4372="CH4",'EPA non-CO2 Data'!H4372*About!$B$102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 x14ac:dyDescent="0.35">
      <c r="A4373" t="s">
        <v>74</v>
      </c>
      <c r="B4373" t="s">
        <v>921</v>
      </c>
      <c r="C4373" t="s">
        <v>951</v>
      </c>
      <c r="D4373" t="s">
        <v>957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3,IF('EPA non-CO2 Data'!E4373="CH4",'EPA non-CO2 Data'!H4373*About!$B$102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 x14ac:dyDescent="0.35">
      <c r="A4374" t="s">
        <v>74</v>
      </c>
      <c r="B4374" t="s">
        <v>921</v>
      </c>
      <c r="C4374" t="s">
        <v>951</v>
      </c>
      <c r="D4374" t="s">
        <v>957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3,IF('EPA non-CO2 Data'!E4374="CH4",'EPA non-CO2 Data'!H4374*About!$B$102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 x14ac:dyDescent="0.35">
      <c r="A4375" t="s">
        <v>74</v>
      </c>
      <c r="B4375" t="s">
        <v>921</v>
      </c>
      <c r="C4375" t="s">
        <v>951</v>
      </c>
      <c r="D4375" t="s">
        <v>957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3,IF('EPA non-CO2 Data'!E4375="CH4",'EPA non-CO2 Data'!H4375*About!$B$102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 x14ac:dyDescent="0.35">
      <c r="A4376" t="s">
        <v>74</v>
      </c>
      <c r="B4376" t="s">
        <v>921</v>
      </c>
      <c r="C4376" t="s">
        <v>951</v>
      </c>
      <c r="D4376" t="s">
        <v>957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3,IF('EPA non-CO2 Data'!E4376="CH4",'EPA non-CO2 Data'!H4376*About!$B$102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 x14ac:dyDescent="0.35">
      <c r="A4377" t="s">
        <v>74</v>
      </c>
      <c r="B4377" t="s">
        <v>921</v>
      </c>
      <c r="C4377" t="s">
        <v>951</v>
      </c>
      <c r="D4377" t="s">
        <v>957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3,IF('EPA non-CO2 Data'!E4377="CH4",'EPA non-CO2 Data'!H4377*About!$B$102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 x14ac:dyDescent="0.35">
      <c r="A4378" t="s">
        <v>74</v>
      </c>
      <c r="B4378" t="s">
        <v>921</v>
      </c>
      <c r="C4378" t="s">
        <v>951</v>
      </c>
      <c r="D4378" t="s">
        <v>957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3,IF('EPA non-CO2 Data'!E4378="CH4",'EPA non-CO2 Data'!H4378*About!$B$102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 x14ac:dyDescent="0.35">
      <c r="A4379" t="s">
        <v>74</v>
      </c>
      <c r="B4379" t="s">
        <v>921</v>
      </c>
      <c r="C4379" t="s">
        <v>951</v>
      </c>
      <c r="D4379" t="s">
        <v>957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3,IF('EPA non-CO2 Data'!E4379="CH4",'EPA non-CO2 Data'!H4379*About!$B$102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 x14ac:dyDescent="0.35">
      <c r="A4380" t="s">
        <v>74</v>
      </c>
      <c r="B4380" t="s">
        <v>921</v>
      </c>
      <c r="C4380" t="s">
        <v>951</v>
      </c>
      <c r="D4380" t="s">
        <v>957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3,IF('EPA non-CO2 Data'!E4380="CH4",'EPA non-CO2 Data'!H4380*About!$B$102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 x14ac:dyDescent="0.35">
      <c r="A4381" t="s">
        <v>74</v>
      </c>
      <c r="B4381" t="s">
        <v>921</v>
      </c>
      <c r="C4381" t="s">
        <v>951</v>
      </c>
      <c r="D4381" t="s">
        <v>957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3,IF('EPA non-CO2 Data'!E4381="CH4",'EPA non-CO2 Data'!H4381*About!$B$102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35">
      <c r="A4382" t="s">
        <v>74</v>
      </c>
      <c r="B4382" t="s">
        <v>921</v>
      </c>
      <c r="C4382" t="s">
        <v>951</v>
      </c>
      <c r="D4382" t="s">
        <v>957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3,IF('EPA non-CO2 Data'!E4382="CH4",'EPA non-CO2 Data'!H4382*About!$B$102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35">
      <c r="A4383" t="s">
        <v>74</v>
      </c>
      <c r="B4383" t="s">
        <v>921</v>
      </c>
      <c r="C4383" t="s">
        <v>951</v>
      </c>
      <c r="D4383" t="s">
        <v>957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3,IF('EPA non-CO2 Data'!E4383="CH4",'EPA non-CO2 Data'!H4383*About!$B$102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35">
      <c r="A4384" t="s">
        <v>74</v>
      </c>
      <c r="B4384" t="s">
        <v>921</v>
      </c>
      <c r="C4384" t="s">
        <v>951</v>
      </c>
      <c r="D4384" t="s">
        <v>957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3,IF('EPA non-CO2 Data'!E4384="CH4",'EPA non-CO2 Data'!H4384*About!$B$102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35">
      <c r="A4385" t="s">
        <v>74</v>
      </c>
      <c r="B4385" t="s">
        <v>921</v>
      </c>
      <c r="C4385" t="s">
        <v>951</v>
      </c>
      <c r="D4385" t="s">
        <v>957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3,IF('EPA non-CO2 Data'!E4385="CH4",'EPA non-CO2 Data'!H4385*About!$B$102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35">
      <c r="A4386" t="s">
        <v>74</v>
      </c>
      <c r="B4386" t="s">
        <v>921</v>
      </c>
      <c r="C4386" t="s">
        <v>951</v>
      </c>
      <c r="D4386" t="s">
        <v>957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3,IF('EPA non-CO2 Data'!E4386="CH4",'EPA non-CO2 Data'!H4386*About!$B$102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35">
      <c r="A4387" t="s">
        <v>74</v>
      </c>
      <c r="B4387" t="s">
        <v>921</v>
      </c>
      <c r="C4387" t="s">
        <v>951</v>
      </c>
      <c r="D4387" t="s">
        <v>957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3,IF('EPA non-CO2 Data'!E4387="CH4",'EPA non-CO2 Data'!H4387*About!$B$102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35">
      <c r="A4388" t="s">
        <v>74</v>
      </c>
      <c r="B4388" t="s">
        <v>921</v>
      </c>
      <c r="C4388" t="s">
        <v>951</v>
      </c>
      <c r="D4388" t="s">
        <v>957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3,IF('EPA non-CO2 Data'!E4388="CH4",'EPA non-CO2 Data'!H4388*About!$B$102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35">
      <c r="A4389" t="s">
        <v>74</v>
      </c>
      <c r="B4389" t="s">
        <v>921</v>
      </c>
      <c r="C4389" t="s">
        <v>951</v>
      </c>
      <c r="D4389" t="s">
        <v>957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3,IF('EPA non-CO2 Data'!E4389="CH4",'EPA non-CO2 Data'!H4389*About!$B$102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35">
      <c r="A4390" t="s">
        <v>74</v>
      </c>
      <c r="B4390" t="s">
        <v>921</v>
      </c>
      <c r="C4390" t="s">
        <v>951</v>
      </c>
      <c r="D4390" t="s">
        <v>957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3,IF('EPA non-CO2 Data'!E4390="CH4",'EPA non-CO2 Data'!H4390*About!$B$102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35">
      <c r="A4391" t="s">
        <v>74</v>
      </c>
      <c r="B4391" t="s">
        <v>921</v>
      </c>
      <c r="C4391" t="s">
        <v>951</v>
      </c>
      <c r="D4391" t="s">
        <v>957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3,IF('EPA non-CO2 Data'!E4391="CH4",'EPA non-CO2 Data'!H4391*About!$B$102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35">
      <c r="A4392" t="s">
        <v>74</v>
      </c>
      <c r="B4392" t="s">
        <v>921</v>
      </c>
      <c r="C4392" t="s">
        <v>951</v>
      </c>
      <c r="D4392" t="s">
        <v>957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3,IF('EPA non-CO2 Data'!E4392="CH4",'EPA non-CO2 Data'!H4392*About!$B$102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35">
      <c r="A4393" t="s">
        <v>74</v>
      </c>
      <c r="B4393" t="s">
        <v>921</v>
      </c>
      <c r="C4393" t="s">
        <v>951</v>
      </c>
      <c r="D4393" t="s">
        <v>957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3,IF('EPA non-CO2 Data'!E4393="CH4",'EPA non-CO2 Data'!H4393*About!$B$102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35">
      <c r="A4394" t="s">
        <v>74</v>
      </c>
      <c r="B4394" t="s">
        <v>921</v>
      </c>
      <c r="C4394" t="s">
        <v>951</v>
      </c>
      <c r="D4394" t="s">
        <v>957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3,IF('EPA non-CO2 Data'!E4394="CH4",'EPA non-CO2 Data'!H4394*About!$B$102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35">
      <c r="A4395" t="s">
        <v>74</v>
      </c>
      <c r="B4395" t="s">
        <v>921</v>
      </c>
      <c r="C4395" t="s">
        <v>951</v>
      </c>
      <c r="D4395" t="s">
        <v>957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3,IF('EPA non-CO2 Data'!E4395="CH4",'EPA non-CO2 Data'!H4395*About!$B$102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35">
      <c r="A4396" t="s">
        <v>74</v>
      </c>
      <c r="B4396" t="s">
        <v>921</v>
      </c>
      <c r="C4396" t="s">
        <v>951</v>
      </c>
      <c r="D4396" t="s">
        <v>957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3,IF('EPA non-CO2 Data'!E4396="CH4",'EPA non-CO2 Data'!H4396*About!$B$102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35">
      <c r="A4397" t="s">
        <v>74</v>
      </c>
      <c r="B4397" t="s">
        <v>921</v>
      </c>
      <c r="C4397" t="s">
        <v>951</v>
      </c>
      <c r="D4397" t="s">
        <v>957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3,IF('EPA non-CO2 Data'!E4397="CH4",'EPA non-CO2 Data'!H4397*About!$B$102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35">
      <c r="A4398" t="s">
        <v>74</v>
      </c>
      <c r="B4398" t="s">
        <v>921</v>
      </c>
      <c r="C4398" t="s">
        <v>951</v>
      </c>
      <c r="D4398" t="s">
        <v>957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3,IF('EPA non-CO2 Data'!E4398="CH4",'EPA non-CO2 Data'!H4398*About!$B$102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35">
      <c r="A4399" t="s">
        <v>74</v>
      </c>
      <c r="B4399" t="s">
        <v>921</v>
      </c>
      <c r="C4399" t="s">
        <v>951</v>
      </c>
      <c r="D4399" t="s">
        <v>957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3,IF('EPA non-CO2 Data'!E4399="CH4",'EPA non-CO2 Data'!H4399*About!$B$102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35">
      <c r="A4400" t="s">
        <v>74</v>
      </c>
      <c r="B4400" t="s">
        <v>921</v>
      </c>
      <c r="C4400" t="s">
        <v>951</v>
      </c>
      <c r="D4400" t="s">
        <v>957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3,IF('EPA non-CO2 Data'!E4400="CH4",'EPA non-CO2 Data'!H4400*About!$B$102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35">
      <c r="A4401" t="s">
        <v>74</v>
      </c>
      <c r="B4401" t="s">
        <v>921</v>
      </c>
      <c r="C4401" t="s">
        <v>951</v>
      </c>
      <c r="D4401" t="s">
        <v>957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3,IF('EPA non-CO2 Data'!E4401="CH4",'EPA non-CO2 Data'!H4401*About!$B$102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35">
      <c r="A4402" t="s">
        <v>74</v>
      </c>
      <c r="B4402" t="s">
        <v>921</v>
      </c>
      <c r="C4402" t="s">
        <v>951</v>
      </c>
      <c r="D4402" t="s">
        <v>957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3,IF('EPA non-CO2 Data'!E4402="CH4",'EPA non-CO2 Data'!H4402*About!$B$102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35">
      <c r="A4403" t="s">
        <v>74</v>
      </c>
      <c r="B4403" t="s">
        <v>921</v>
      </c>
      <c r="C4403" t="s">
        <v>951</v>
      </c>
      <c r="D4403" t="s">
        <v>957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3,IF('EPA non-CO2 Data'!E4403="CH4",'EPA non-CO2 Data'!H4403*About!$B$102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35">
      <c r="A4404" t="s">
        <v>74</v>
      </c>
      <c r="B4404" t="s">
        <v>921</v>
      </c>
      <c r="C4404" t="s">
        <v>951</v>
      </c>
      <c r="D4404" t="s">
        <v>957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3,IF('EPA non-CO2 Data'!E4404="CH4",'EPA non-CO2 Data'!H4404*About!$B$102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35">
      <c r="A4405" t="s">
        <v>74</v>
      </c>
      <c r="B4405" t="s">
        <v>921</v>
      </c>
      <c r="C4405" t="s">
        <v>951</v>
      </c>
      <c r="D4405" t="s">
        <v>957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3,IF('EPA non-CO2 Data'!E4405="CH4",'EPA non-CO2 Data'!H4405*About!$B$102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35">
      <c r="A4406" t="s">
        <v>74</v>
      </c>
      <c r="B4406" t="s">
        <v>921</v>
      </c>
      <c r="C4406" t="s">
        <v>951</v>
      </c>
      <c r="D4406" t="s">
        <v>957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3,IF('EPA non-CO2 Data'!E4406="CH4",'EPA non-CO2 Data'!H4406*About!$B$102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35">
      <c r="A4407" t="s">
        <v>74</v>
      </c>
      <c r="B4407" t="s">
        <v>921</v>
      </c>
      <c r="C4407" t="s">
        <v>951</v>
      </c>
      <c r="D4407" t="s">
        <v>957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3,IF('EPA non-CO2 Data'!E4407="CH4",'EPA non-CO2 Data'!H4407*About!$B$102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35">
      <c r="A4408" t="s">
        <v>74</v>
      </c>
      <c r="B4408" t="s">
        <v>921</v>
      </c>
      <c r="C4408" t="s">
        <v>951</v>
      </c>
      <c r="D4408" t="s">
        <v>957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3,IF('EPA non-CO2 Data'!E4408="CH4",'EPA non-CO2 Data'!H4408*About!$B$102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35">
      <c r="A4409" t="s">
        <v>74</v>
      </c>
      <c r="B4409" t="s">
        <v>921</v>
      </c>
      <c r="C4409" t="s">
        <v>951</v>
      </c>
      <c r="D4409" t="s">
        <v>957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3,IF('EPA non-CO2 Data'!E4409="CH4",'EPA non-CO2 Data'!H4409*About!$B$102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35">
      <c r="A4410" t="s">
        <v>74</v>
      </c>
      <c r="B4410" t="s">
        <v>921</v>
      </c>
      <c r="C4410" t="s">
        <v>951</v>
      </c>
      <c r="D4410" t="s">
        <v>957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3,IF('EPA non-CO2 Data'!E4410="CH4",'EPA non-CO2 Data'!H4410*About!$B$102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35">
      <c r="A4411" t="s">
        <v>74</v>
      </c>
      <c r="B4411" t="s">
        <v>921</v>
      </c>
      <c r="C4411" t="s">
        <v>951</v>
      </c>
      <c r="D4411" t="s">
        <v>957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3,IF('EPA non-CO2 Data'!E4411="CH4",'EPA non-CO2 Data'!H4411*About!$B$102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35">
      <c r="A4412" t="s">
        <v>74</v>
      </c>
      <c r="B4412" t="s">
        <v>921</v>
      </c>
      <c r="C4412" t="s">
        <v>951</v>
      </c>
      <c r="D4412" t="s">
        <v>957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3,IF('EPA non-CO2 Data'!E4412="CH4",'EPA non-CO2 Data'!H4412*About!$B$102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35">
      <c r="A4413" t="s">
        <v>74</v>
      </c>
      <c r="B4413" t="s">
        <v>921</v>
      </c>
      <c r="C4413" t="s">
        <v>951</v>
      </c>
      <c r="D4413" t="s">
        <v>957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3,IF('EPA non-CO2 Data'!E4413="CH4",'EPA non-CO2 Data'!H4413*About!$B$102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35">
      <c r="A4414" t="s">
        <v>74</v>
      </c>
      <c r="B4414" t="s">
        <v>921</v>
      </c>
      <c r="C4414" t="s">
        <v>951</v>
      </c>
      <c r="D4414" t="s">
        <v>957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3,IF('EPA non-CO2 Data'!E4414="CH4",'EPA non-CO2 Data'!H4414*About!$B$102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35">
      <c r="A4415" t="s">
        <v>74</v>
      </c>
      <c r="B4415" t="s">
        <v>921</v>
      </c>
      <c r="C4415" t="s">
        <v>951</v>
      </c>
      <c r="D4415" t="s">
        <v>957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3,IF('EPA non-CO2 Data'!E4415="CH4",'EPA non-CO2 Data'!H4415*About!$B$102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35">
      <c r="A4416" t="s">
        <v>74</v>
      </c>
      <c r="B4416" t="s">
        <v>921</v>
      </c>
      <c r="C4416" t="s">
        <v>951</v>
      </c>
      <c r="D4416" t="s">
        <v>957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3,IF('EPA non-CO2 Data'!E4416="CH4",'EPA non-CO2 Data'!H4416*About!$B$102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35">
      <c r="A4417" t="s">
        <v>74</v>
      </c>
      <c r="B4417" t="s">
        <v>921</v>
      </c>
      <c r="C4417" t="s">
        <v>951</v>
      </c>
      <c r="D4417" t="s">
        <v>957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3,IF('EPA non-CO2 Data'!E4417="CH4",'EPA non-CO2 Data'!H4417*About!$B$102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35">
      <c r="A4418" t="s">
        <v>74</v>
      </c>
      <c r="B4418" t="s">
        <v>921</v>
      </c>
      <c r="C4418" t="s">
        <v>951</v>
      </c>
      <c r="D4418" t="s">
        <v>957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3,IF('EPA non-CO2 Data'!E4418="CH4",'EPA non-CO2 Data'!H4418*About!$B$102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35">
      <c r="A4419" t="s">
        <v>74</v>
      </c>
      <c r="B4419" t="s">
        <v>921</v>
      </c>
      <c r="C4419" t="s">
        <v>951</v>
      </c>
      <c r="D4419" t="s">
        <v>957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3,IF('EPA non-CO2 Data'!E4419="CH4",'EPA non-CO2 Data'!H4419*About!$B$102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35">
      <c r="A4420" t="s">
        <v>74</v>
      </c>
      <c r="B4420" t="s">
        <v>921</v>
      </c>
      <c r="C4420" t="s">
        <v>951</v>
      </c>
      <c r="D4420" t="s">
        <v>957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3,IF('EPA non-CO2 Data'!E4420="CH4",'EPA non-CO2 Data'!H4420*About!$B$102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35">
      <c r="A4421" t="s">
        <v>74</v>
      </c>
      <c r="B4421" t="s">
        <v>921</v>
      </c>
      <c r="C4421" t="s">
        <v>951</v>
      </c>
      <c r="D4421" t="s">
        <v>957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3,IF('EPA non-CO2 Data'!E4421="CH4",'EPA non-CO2 Data'!H4421*About!$B$102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35">
      <c r="A4422" t="s">
        <v>74</v>
      </c>
      <c r="B4422" t="s">
        <v>921</v>
      </c>
      <c r="C4422" t="s">
        <v>951</v>
      </c>
      <c r="D4422" t="s">
        <v>957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3,IF('EPA non-CO2 Data'!E4422="CH4",'EPA non-CO2 Data'!H4422*About!$B$102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35">
      <c r="A4423" t="s">
        <v>74</v>
      </c>
      <c r="B4423" t="s">
        <v>921</v>
      </c>
      <c r="C4423" t="s">
        <v>951</v>
      </c>
      <c r="D4423" t="s">
        <v>957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3,IF('EPA non-CO2 Data'!E4423="CH4",'EPA non-CO2 Data'!H4423*About!$B$102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35">
      <c r="A4424" t="s">
        <v>74</v>
      </c>
      <c r="B4424" t="s">
        <v>921</v>
      </c>
      <c r="C4424" t="s">
        <v>951</v>
      </c>
      <c r="D4424" t="s">
        <v>957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3,IF('EPA non-CO2 Data'!E4424="CH4",'EPA non-CO2 Data'!H4424*About!$B$102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35">
      <c r="A4425" t="s">
        <v>74</v>
      </c>
      <c r="B4425" t="s">
        <v>921</v>
      </c>
      <c r="C4425" t="s">
        <v>951</v>
      </c>
      <c r="D4425" t="s">
        <v>957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3,IF('EPA non-CO2 Data'!E4425="CH4",'EPA non-CO2 Data'!H4425*About!$B$102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35">
      <c r="A4426" t="s">
        <v>74</v>
      </c>
      <c r="B4426" t="s">
        <v>921</v>
      </c>
      <c r="C4426" t="s">
        <v>951</v>
      </c>
      <c r="D4426" t="s">
        <v>957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3,IF('EPA non-CO2 Data'!E4426="CH4",'EPA non-CO2 Data'!H4426*About!$B$102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35">
      <c r="A4427" t="s">
        <v>74</v>
      </c>
      <c r="B4427" t="s">
        <v>921</v>
      </c>
      <c r="C4427" t="s">
        <v>951</v>
      </c>
      <c r="D4427" t="s">
        <v>957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3,IF('EPA non-CO2 Data'!E4427="CH4",'EPA non-CO2 Data'!H4427*About!$B$102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35">
      <c r="A4428" t="s">
        <v>74</v>
      </c>
      <c r="B4428" t="s">
        <v>921</v>
      </c>
      <c r="C4428" t="s">
        <v>951</v>
      </c>
      <c r="D4428" t="s">
        <v>957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3,IF('EPA non-CO2 Data'!E4428="CH4",'EPA non-CO2 Data'!H4428*About!$B$102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35">
      <c r="A4429" t="s">
        <v>74</v>
      </c>
      <c r="B4429" t="s">
        <v>921</v>
      </c>
      <c r="C4429" t="s">
        <v>951</v>
      </c>
      <c r="D4429" t="s">
        <v>957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3,IF('EPA non-CO2 Data'!E4429="CH4",'EPA non-CO2 Data'!H4429*About!$B$102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35">
      <c r="A4430" t="s">
        <v>74</v>
      </c>
      <c r="B4430" t="s">
        <v>921</v>
      </c>
      <c r="C4430" t="s">
        <v>951</v>
      </c>
      <c r="D4430" t="s">
        <v>957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3,IF('EPA non-CO2 Data'!E4430="CH4",'EPA non-CO2 Data'!H4430*About!$B$102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35">
      <c r="A4431" t="s">
        <v>74</v>
      </c>
      <c r="B4431" t="s">
        <v>921</v>
      </c>
      <c r="C4431" t="s">
        <v>951</v>
      </c>
      <c r="D4431" t="s">
        <v>957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3,IF('EPA non-CO2 Data'!E4431="CH4",'EPA non-CO2 Data'!H4431*About!$B$102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35">
      <c r="A4432" t="s">
        <v>74</v>
      </c>
      <c r="B4432" t="s">
        <v>921</v>
      </c>
      <c r="C4432" t="s">
        <v>951</v>
      </c>
      <c r="D4432" t="s">
        <v>957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3,IF('EPA non-CO2 Data'!E4432="CH4",'EPA non-CO2 Data'!H4432*About!$B$102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35">
      <c r="A4433" t="s">
        <v>74</v>
      </c>
      <c r="B4433" t="s">
        <v>921</v>
      </c>
      <c r="C4433" t="s">
        <v>951</v>
      </c>
      <c r="D4433" t="s">
        <v>957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3,IF('EPA non-CO2 Data'!E4433="CH4",'EPA non-CO2 Data'!H4433*About!$B$102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35">
      <c r="A4434" t="s">
        <v>74</v>
      </c>
      <c r="B4434" t="s">
        <v>921</v>
      </c>
      <c r="C4434" t="s">
        <v>951</v>
      </c>
      <c r="D4434" t="s">
        <v>957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3,IF('EPA non-CO2 Data'!E4434="CH4",'EPA non-CO2 Data'!H4434*About!$B$102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35">
      <c r="A4435" t="s">
        <v>74</v>
      </c>
      <c r="B4435" t="s">
        <v>921</v>
      </c>
      <c r="C4435" t="s">
        <v>951</v>
      </c>
      <c r="D4435" t="s">
        <v>957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3,IF('EPA non-CO2 Data'!E4435="CH4",'EPA non-CO2 Data'!H4435*About!$B$102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35">
      <c r="A4436" t="s">
        <v>74</v>
      </c>
      <c r="B4436" t="s">
        <v>921</v>
      </c>
      <c r="C4436" t="s">
        <v>951</v>
      </c>
      <c r="D4436" t="s">
        <v>957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3,IF('EPA non-CO2 Data'!E4436="CH4",'EPA non-CO2 Data'!H4436*About!$B$102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35">
      <c r="A4437" t="s">
        <v>74</v>
      </c>
      <c r="B4437" t="s">
        <v>921</v>
      </c>
      <c r="C4437" t="s">
        <v>951</v>
      </c>
      <c r="D4437" t="s">
        <v>957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3,IF('EPA non-CO2 Data'!E4437="CH4",'EPA non-CO2 Data'!H4437*About!$B$102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35">
      <c r="A4438" t="s">
        <v>74</v>
      </c>
      <c r="B4438" t="s">
        <v>921</v>
      </c>
      <c r="C4438" t="s">
        <v>951</v>
      </c>
      <c r="D4438" t="s">
        <v>957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3,IF('EPA non-CO2 Data'!E4438="CH4",'EPA non-CO2 Data'!H4438*About!$B$102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35">
      <c r="A4439" t="s">
        <v>74</v>
      </c>
      <c r="B4439" t="s">
        <v>921</v>
      </c>
      <c r="C4439" t="s">
        <v>951</v>
      </c>
      <c r="D4439" t="s">
        <v>957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3,IF('EPA non-CO2 Data'!E4439="CH4",'EPA non-CO2 Data'!H4439*About!$B$102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35">
      <c r="A4440" t="s">
        <v>74</v>
      </c>
      <c r="B4440" t="s">
        <v>921</v>
      </c>
      <c r="C4440" t="s">
        <v>951</v>
      </c>
      <c r="D4440" t="s">
        <v>957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3,IF('EPA non-CO2 Data'!E4440="CH4",'EPA non-CO2 Data'!H4440*About!$B$102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35">
      <c r="A4441" t="s">
        <v>74</v>
      </c>
      <c r="B4441" t="s">
        <v>921</v>
      </c>
      <c r="C4441" t="s">
        <v>951</v>
      </c>
      <c r="D4441" t="s">
        <v>957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3,IF('EPA non-CO2 Data'!E4441="CH4",'EPA non-CO2 Data'!H4441*About!$B$102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35">
      <c r="A4442" t="s">
        <v>74</v>
      </c>
      <c r="B4442" t="s">
        <v>921</v>
      </c>
      <c r="C4442" t="s">
        <v>951</v>
      </c>
      <c r="D4442" t="s">
        <v>957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3,IF('EPA non-CO2 Data'!E4442="CH4",'EPA non-CO2 Data'!H4442*About!$B$102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35">
      <c r="A4443" t="s">
        <v>74</v>
      </c>
      <c r="B4443" t="s">
        <v>921</v>
      </c>
      <c r="C4443" t="s">
        <v>951</v>
      </c>
      <c r="D4443" t="s">
        <v>957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3,IF('EPA non-CO2 Data'!E4443="CH4",'EPA non-CO2 Data'!H4443*About!$B$102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35">
      <c r="A4444" t="s">
        <v>74</v>
      </c>
      <c r="B4444" t="s">
        <v>921</v>
      </c>
      <c r="C4444" t="s">
        <v>951</v>
      </c>
      <c r="D4444" t="s">
        <v>957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3,IF('EPA non-CO2 Data'!E4444="CH4",'EPA non-CO2 Data'!H4444*About!$B$102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35">
      <c r="A4445" t="s">
        <v>74</v>
      </c>
      <c r="B4445" t="s">
        <v>921</v>
      </c>
      <c r="C4445" t="s">
        <v>951</v>
      </c>
      <c r="D4445" t="s">
        <v>957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3,IF('EPA non-CO2 Data'!E4445="CH4",'EPA non-CO2 Data'!H4445*About!$B$102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35">
      <c r="A4446" t="s">
        <v>74</v>
      </c>
      <c r="B4446" t="s">
        <v>921</v>
      </c>
      <c r="C4446" t="s">
        <v>951</v>
      </c>
      <c r="D4446" t="s">
        <v>957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3,IF('EPA non-CO2 Data'!E4446="CH4",'EPA non-CO2 Data'!H4446*About!$B$102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35">
      <c r="A4447" t="s">
        <v>74</v>
      </c>
      <c r="B4447" t="s">
        <v>921</v>
      </c>
      <c r="C4447" t="s">
        <v>951</v>
      </c>
      <c r="D4447" t="s">
        <v>957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3,IF('EPA non-CO2 Data'!E4447="CH4",'EPA non-CO2 Data'!H4447*About!$B$102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35">
      <c r="A4448" t="s">
        <v>74</v>
      </c>
      <c r="B4448" t="s">
        <v>921</v>
      </c>
      <c r="C4448" t="s">
        <v>951</v>
      </c>
      <c r="D4448" t="s">
        <v>957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3,IF('EPA non-CO2 Data'!E4448="CH4",'EPA non-CO2 Data'!H4448*About!$B$102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35">
      <c r="A4449" t="s">
        <v>74</v>
      </c>
      <c r="B4449" t="s">
        <v>921</v>
      </c>
      <c r="C4449" t="s">
        <v>951</v>
      </c>
      <c r="D4449" t="s">
        <v>957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3,IF('EPA non-CO2 Data'!E4449="CH4",'EPA non-CO2 Data'!H4449*About!$B$102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35">
      <c r="A4450" t="s">
        <v>74</v>
      </c>
      <c r="B4450" t="s">
        <v>921</v>
      </c>
      <c r="C4450" t="s">
        <v>951</v>
      </c>
      <c r="D4450" t="s">
        <v>957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3,IF('EPA non-CO2 Data'!E4450="CH4",'EPA non-CO2 Data'!H4450*About!$B$102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35">
      <c r="A4451" t="s">
        <v>74</v>
      </c>
      <c r="B4451" t="s">
        <v>921</v>
      </c>
      <c r="C4451" t="s">
        <v>951</v>
      </c>
      <c r="D4451" t="s">
        <v>957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3,IF('EPA non-CO2 Data'!E4451="CH4",'EPA non-CO2 Data'!H4451*About!$B$102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35">
      <c r="A4452" t="s">
        <v>74</v>
      </c>
      <c r="B4452" t="s">
        <v>921</v>
      </c>
      <c r="C4452" t="s">
        <v>951</v>
      </c>
      <c r="D4452" t="s">
        <v>957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3,IF('EPA non-CO2 Data'!E4452="CH4",'EPA non-CO2 Data'!H4452*About!$B$102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35">
      <c r="A4453" t="s">
        <v>74</v>
      </c>
      <c r="B4453" t="s">
        <v>921</v>
      </c>
      <c r="C4453" t="s">
        <v>951</v>
      </c>
      <c r="D4453" t="s">
        <v>957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3,IF('EPA non-CO2 Data'!E4453="CH4",'EPA non-CO2 Data'!H4453*About!$B$102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35">
      <c r="A4454" t="s">
        <v>74</v>
      </c>
      <c r="B4454" t="s">
        <v>921</v>
      </c>
      <c r="C4454" t="s">
        <v>951</v>
      </c>
      <c r="D4454" t="s">
        <v>957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3,IF('EPA non-CO2 Data'!E4454="CH4",'EPA non-CO2 Data'!H4454*About!$B$102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35">
      <c r="A4455" t="s">
        <v>74</v>
      </c>
      <c r="B4455" t="s">
        <v>958</v>
      </c>
      <c r="C4455" t="s">
        <v>959</v>
      </c>
      <c r="D4455" t="s">
        <v>960</v>
      </c>
      <c r="E4455" t="s">
        <v>961</v>
      </c>
      <c r="F4455">
        <v>1990</v>
      </c>
      <c r="G4455" t="s">
        <v>919</v>
      </c>
      <c r="H4455">
        <v>7.5578429979986801</v>
      </c>
      <c r="I4455">
        <f>IF(E4455="N2O",H4455*About!$B$103,IF('EPA non-CO2 Data'!E4455="CH4",'EPA non-CO2 Data'!H4455*About!$B$102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35">
      <c r="A4456" t="s">
        <v>74</v>
      </c>
      <c r="B4456" t="s">
        <v>958</v>
      </c>
      <c r="C4456" t="s">
        <v>959</v>
      </c>
      <c r="D4456" t="s">
        <v>960</v>
      </c>
      <c r="E4456" t="s">
        <v>961</v>
      </c>
      <c r="F4456">
        <v>1991</v>
      </c>
      <c r="G4456" t="s">
        <v>919</v>
      </c>
      <c r="H4456">
        <v>8.0330569977352209</v>
      </c>
      <c r="I4456">
        <f>IF(E4456="N2O",H4456*About!$B$103,IF('EPA non-CO2 Data'!E4456="CH4",'EPA non-CO2 Data'!H4456*About!$B$102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35">
      <c r="A4457" t="s">
        <v>74</v>
      </c>
      <c r="B4457" t="s">
        <v>958</v>
      </c>
      <c r="C4457" t="s">
        <v>959</v>
      </c>
      <c r="D4457" t="s">
        <v>960</v>
      </c>
      <c r="E4457" t="s">
        <v>961</v>
      </c>
      <c r="F4457">
        <v>1992</v>
      </c>
      <c r="G4457" t="s">
        <v>919</v>
      </c>
      <c r="H4457">
        <v>7.5786295392604499</v>
      </c>
      <c r="I4457">
        <f>IF(E4457="N2O",H4457*About!$B$103,IF('EPA non-CO2 Data'!E4457="CH4",'EPA non-CO2 Data'!H4457*About!$B$102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35">
      <c r="A4458" t="s">
        <v>74</v>
      </c>
      <c r="B4458" t="s">
        <v>958</v>
      </c>
      <c r="C4458" t="s">
        <v>959</v>
      </c>
      <c r="D4458" t="s">
        <v>960</v>
      </c>
      <c r="E4458" t="s">
        <v>961</v>
      </c>
      <c r="F4458">
        <v>1993</v>
      </c>
      <c r="G4458" t="s">
        <v>919</v>
      </c>
      <c r="H4458">
        <v>7.4555325057236503</v>
      </c>
      <c r="I4458">
        <f>IF(E4458="N2O",H4458*About!$B$103,IF('EPA non-CO2 Data'!E4458="CH4",'EPA non-CO2 Data'!H4458*About!$B$102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35">
      <c r="A4459" t="s">
        <v>74</v>
      </c>
      <c r="B4459" t="s">
        <v>958</v>
      </c>
      <c r="C4459" t="s">
        <v>959</v>
      </c>
      <c r="D4459" t="s">
        <v>960</v>
      </c>
      <c r="E4459" t="s">
        <v>961</v>
      </c>
      <c r="F4459">
        <v>1994</v>
      </c>
      <c r="G4459" t="s">
        <v>919</v>
      </c>
      <c r="H4459">
        <v>6.8949662558752696</v>
      </c>
      <c r="I4459">
        <f>IF(E4459="N2O",H4459*About!$B$103,IF('EPA non-CO2 Data'!E4459="CH4",'EPA non-CO2 Data'!H4459*About!$B$102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35">
      <c r="A4460" t="s">
        <v>74</v>
      </c>
      <c r="B4460" t="s">
        <v>958</v>
      </c>
      <c r="C4460" t="s">
        <v>959</v>
      </c>
      <c r="D4460" t="s">
        <v>960</v>
      </c>
      <c r="E4460" t="s">
        <v>961</v>
      </c>
      <c r="F4460">
        <v>1995</v>
      </c>
      <c r="G4460" t="s">
        <v>919</v>
      </c>
      <c r="H4460">
        <v>6.3140189534162703</v>
      </c>
      <c r="I4460">
        <f>IF(E4460="N2O",H4460*About!$B$103,IF('EPA non-CO2 Data'!E4460="CH4",'EPA non-CO2 Data'!H4460*About!$B$102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35">
      <c r="A4461" t="s">
        <v>74</v>
      </c>
      <c r="B4461" t="s">
        <v>958</v>
      </c>
      <c r="C4461" t="s">
        <v>959</v>
      </c>
      <c r="D4461" t="s">
        <v>960</v>
      </c>
      <c r="E4461" t="s">
        <v>961</v>
      </c>
      <c r="F4461">
        <v>1996</v>
      </c>
      <c r="G4461" t="s">
        <v>919</v>
      </c>
      <c r="H4461">
        <v>6.4761249679021899</v>
      </c>
      <c r="I4461">
        <f>IF(E4461="N2O",H4461*About!$B$103,IF('EPA non-CO2 Data'!E4461="CH4",'EPA non-CO2 Data'!H4461*About!$B$102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35">
      <c r="A4462" t="s">
        <v>74</v>
      </c>
      <c r="B4462" t="s">
        <v>958</v>
      </c>
      <c r="C4462" t="s">
        <v>959</v>
      </c>
      <c r="D4462" t="s">
        <v>960</v>
      </c>
      <c r="E4462" t="s">
        <v>961</v>
      </c>
      <c r="F4462">
        <v>1997</v>
      </c>
      <c r="G4462" t="s">
        <v>919</v>
      </c>
      <c r="H4462">
        <v>6.3517388360559996</v>
      </c>
      <c r="I4462">
        <f>IF(E4462="N2O",H4462*About!$B$103,IF('EPA non-CO2 Data'!E4462="CH4",'EPA non-CO2 Data'!H4462*About!$B$102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35">
      <c r="A4463" t="s">
        <v>74</v>
      </c>
      <c r="B4463" t="s">
        <v>958</v>
      </c>
      <c r="C4463" t="s">
        <v>959</v>
      </c>
      <c r="D4463" t="s">
        <v>960</v>
      </c>
      <c r="E4463" t="s">
        <v>961</v>
      </c>
      <c r="F4463">
        <v>1998</v>
      </c>
      <c r="G4463" t="s">
        <v>919</v>
      </c>
      <c r="H4463">
        <v>6.4547759696121902</v>
      </c>
      <c r="I4463">
        <f>IF(E4463="N2O",H4463*About!$B$103,IF('EPA non-CO2 Data'!E4463="CH4",'EPA non-CO2 Data'!H4463*About!$B$102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35">
      <c r="A4464" t="s">
        <v>74</v>
      </c>
      <c r="B4464" t="s">
        <v>958</v>
      </c>
      <c r="C4464" t="s">
        <v>959</v>
      </c>
      <c r="D4464" t="s">
        <v>960</v>
      </c>
      <c r="E4464" t="s">
        <v>961</v>
      </c>
      <c r="F4464">
        <v>1999</v>
      </c>
      <c r="G4464" t="s">
        <v>919</v>
      </c>
      <c r="H4464">
        <v>5.3436831925834403</v>
      </c>
      <c r="I4464">
        <f>IF(E4464="N2O",H4464*About!$B$103,IF('EPA non-CO2 Data'!E4464="CH4",'EPA non-CO2 Data'!H4464*About!$B$102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35">
      <c r="A4465" t="s">
        <v>74</v>
      </c>
      <c r="B4465" t="s">
        <v>958</v>
      </c>
      <c r="C4465" t="s">
        <v>959</v>
      </c>
      <c r="D4465" t="s">
        <v>960</v>
      </c>
      <c r="E4465" t="s">
        <v>961</v>
      </c>
      <c r="F4465">
        <v>2000</v>
      </c>
      <c r="G4465" t="s">
        <v>919</v>
      </c>
      <c r="H4465">
        <v>4.9484481102356401</v>
      </c>
      <c r="I4465">
        <f>IF(E4465="N2O",H4465*About!$B$103,IF('EPA non-CO2 Data'!E4465="CH4",'EPA non-CO2 Data'!H4465*About!$B$102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35">
      <c r="A4466" t="s">
        <v>74</v>
      </c>
      <c r="B4466" t="s">
        <v>958</v>
      </c>
      <c r="C4466" t="s">
        <v>959</v>
      </c>
      <c r="D4466" t="s">
        <v>960</v>
      </c>
      <c r="E4466" t="s">
        <v>961</v>
      </c>
      <c r="F4466">
        <v>2001</v>
      </c>
      <c r="G4466" t="s">
        <v>919</v>
      </c>
      <c r="H4466">
        <v>4.0116177598774803</v>
      </c>
      <c r="I4466">
        <f>IF(E4466="N2O",H4466*About!$B$103,IF('EPA non-CO2 Data'!E4466="CH4",'EPA non-CO2 Data'!H4466*About!$B$102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35">
      <c r="A4467" t="s">
        <v>74</v>
      </c>
      <c r="B4467" t="s">
        <v>958</v>
      </c>
      <c r="C4467" t="s">
        <v>959</v>
      </c>
      <c r="D4467" t="s">
        <v>960</v>
      </c>
      <c r="E4467" t="s">
        <v>961</v>
      </c>
      <c r="F4467">
        <v>2002</v>
      </c>
      <c r="G4467" t="s">
        <v>919</v>
      </c>
      <c r="H4467">
        <v>3.4383949157317102</v>
      </c>
      <c r="I4467">
        <f>IF(E4467="N2O",H4467*About!$B$103,IF('EPA non-CO2 Data'!E4467="CH4",'EPA non-CO2 Data'!H4467*About!$B$102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35">
      <c r="A4468" t="s">
        <v>74</v>
      </c>
      <c r="B4468" t="s">
        <v>958</v>
      </c>
      <c r="C4468" t="s">
        <v>959</v>
      </c>
      <c r="D4468" t="s">
        <v>960</v>
      </c>
      <c r="E4468" t="s">
        <v>961</v>
      </c>
      <c r="F4468">
        <v>2003</v>
      </c>
      <c r="G4468" t="s">
        <v>919</v>
      </c>
      <c r="H4468">
        <v>3.4818663417362501</v>
      </c>
      <c r="I4468">
        <f>IF(E4468="N2O",H4468*About!$B$103,IF('EPA non-CO2 Data'!E4468="CH4",'EPA non-CO2 Data'!H4468*About!$B$102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35">
      <c r="A4469" t="s">
        <v>74</v>
      </c>
      <c r="B4469" t="s">
        <v>958</v>
      </c>
      <c r="C4469" t="s">
        <v>959</v>
      </c>
      <c r="D4469" t="s">
        <v>960</v>
      </c>
      <c r="E4469" t="s">
        <v>961</v>
      </c>
      <c r="F4469">
        <v>2004</v>
      </c>
      <c r="G4469" t="s">
        <v>919</v>
      </c>
      <c r="H4469">
        <v>3.51216639495218</v>
      </c>
      <c r="I4469">
        <f>IF(E4469="N2O",H4469*About!$B$103,IF('EPA non-CO2 Data'!E4469="CH4",'EPA non-CO2 Data'!H4469*About!$B$102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35">
      <c r="A4470" t="s">
        <v>74</v>
      </c>
      <c r="B4470" t="s">
        <v>958</v>
      </c>
      <c r="C4470" t="s">
        <v>959</v>
      </c>
      <c r="D4470" t="s">
        <v>960</v>
      </c>
      <c r="E4470" t="s">
        <v>961</v>
      </c>
      <c r="F4470">
        <v>2005</v>
      </c>
      <c r="G4470" t="s">
        <v>919</v>
      </c>
      <c r="H4470">
        <v>3.82882791201133</v>
      </c>
      <c r="I4470">
        <f>IF(E4470="N2O",H4470*About!$B$103,IF('EPA non-CO2 Data'!E4470="CH4",'EPA non-CO2 Data'!H4470*About!$B$102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35">
      <c r="A4471" t="s">
        <v>74</v>
      </c>
      <c r="B4471" t="s">
        <v>958</v>
      </c>
      <c r="C4471" t="s">
        <v>959</v>
      </c>
      <c r="D4471" t="s">
        <v>960</v>
      </c>
      <c r="E4471" t="s">
        <v>961</v>
      </c>
      <c r="F4471">
        <v>2006</v>
      </c>
      <c r="G4471" t="s">
        <v>919</v>
      </c>
      <c r="H4471">
        <v>2.9759265355000002</v>
      </c>
      <c r="I4471">
        <f>IF(E4471="N2O",H4471*About!$B$103,IF('EPA non-CO2 Data'!E4471="CH4",'EPA non-CO2 Data'!H4471*About!$B$102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35">
      <c r="A4472" t="s">
        <v>74</v>
      </c>
      <c r="B4472" t="s">
        <v>958</v>
      </c>
      <c r="C4472" t="s">
        <v>959</v>
      </c>
      <c r="D4472" t="s">
        <v>960</v>
      </c>
      <c r="E4472" t="s">
        <v>961</v>
      </c>
      <c r="F4472">
        <v>2007</v>
      </c>
      <c r="G4472" t="s">
        <v>919</v>
      </c>
      <c r="H4472">
        <v>2.5232947185099999</v>
      </c>
      <c r="I4472">
        <f>IF(E4472="N2O",H4472*About!$B$103,IF('EPA non-CO2 Data'!E4472="CH4",'EPA non-CO2 Data'!H4472*About!$B$102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35">
      <c r="A4473" t="s">
        <v>74</v>
      </c>
      <c r="B4473" t="s">
        <v>958</v>
      </c>
      <c r="C4473" t="s">
        <v>959</v>
      </c>
      <c r="D4473" t="s">
        <v>960</v>
      </c>
      <c r="E4473" t="s">
        <v>961</v>
      </c>
      <c r="F4473">
        <v>2008</v>
      </c>
      <c r="G4473" t="s">
        <v>919</v>
      </c>
      <c r="H4473">
        <v>2.5887057000000002</v>
      </c>
      <c r="I4473">
        <f>IF(E4473="N2O",H4473*About!$B$103,IF('EPA non-CO2 Data'!E4473="CH4",'EPA non-CO2 Data'!H4473*About!$B$102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35">
      <c r="A4474" t="s">
        <v>74</v>
      </c>
      <c r="B4474" t="s">
        <v>958</v>
      </c>
      <c r="C4474" t="s">
        <v>959</v>
      </c>
      <c r="D4474" t="s">
        <v>960</v>
      </c>
      <c r="E4474" t="s">
        <v>961</v>
      </c>
      <c r="F4474">
        <v>2009</v>
      </c>
      <c r="G4474" t="s">
        <v>919</v>
      </c>
      <c r="H4474">
        <v>2.50020012986622</v>
      </c>
      <c r="I4474">
        <f>IF(E4474="N2O",H4474*About!$B$103,IF('EPA non-CO2 Data'!E4474="CH4",'EPA non-CO2 Data'!H4474*About!$B$102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35">
      <c r="A4475" t="s">
        <v>74</v>
      </c>
      <c r="B4475" t="s">
        <v>958</v>
      </c>
      <c r="C4475" t="s">
        <v>959</v>
      </c>
      <c r="D4475" t="s">
        <v>960</v>
      </c>
      <c r="E4475" t="s">
        <v>961</v>
      </c>
      <c r="F4475">
        <v>2010</v>
      </c>
      <c r="G4475" t="s">
        <v>919</v>
      </c>
      <c r="H4475">
        <v>1.84681254971873</v>
      </c>
      <c r="I4475">
        <f>IF(E4475="N2O",H4475*About!$B$103,IF('EPA non-CO2 Data'!E4475="CH4",'EPA non-CO2 Data'!H4475*About!$B$102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35">
      <c r="A4476" t="s">
        <v>74</v>
      </c>
      <c r="B4476" t="s">
        <v>958</v>
      </c>
      <c r="C4476" t="s">
        <v>959</v>
      </c>
      <c r="D4476" t="s">
        <v>960</v>
      </c>
      <c r="E4476" t="s">
        <v>961</v>
      </c>
      <c r="F4476">
        <v>2011</v>
      </c>
      <c r="G4476" t="s">
        <v>919</v>
      </c>
      <c r="H4476">
        <v>1.6669860021404701</v>
      </c>
      <c r="I4476">
        <f>IF(E4476="N2O",H4476*About!$B$103,IF('EPA non-CO2 Data'!E4476="CH4",'EPA non-CO2 Data'!H4476*About!$B$102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35">
      <c r="A4477" t="s">
        <v>74</v>
      </c>
      <c r="B4477" t="s">
        <v>958</v>
      </c>
      <c r="C4477" t="s">
        <v>959</v>
      </c>
      <c r="D4477" t="s">
        <v>960</v>
      </c>
      <c r="E4477" t="s">
        <v>961</v>
      </c>
      <c r="F4477">
        <v>2012</v>
      </c>
      <c r="G4477" t="s">
        <v>919</v>
      </c>
      <c r="H4477">
        <v>1.7578210097</v>
      </c>
      <c r="I4477">
        <f>IF(E4477="N2O",H4477*About!$B$103,IF('EPA non-CO2 Data'!E4477="CH4",'EPA non-CO2 Data'!H4477*About!$B$102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35">
      <c r="A4478" t="s">
        <v>74</v>
      </c>
      <c r="B4478" t="s">
        <v>958</v>
      </c>
      <c r="C4478" t="s">
        <v>959</v>
      </c>
      <c r="D4478" t="s">
        <v>960</v>
      </c>
      <c r="E4478" t="s">
        <v>961</v>
      </c>
      <c r="F4478">
        <v>2013</v>
      </c>
      <c r="G4478" t="s">
        <v>919</v>
      </c>
      <c r="H4478">
        <v>1.593664907</v>
      </c>
      <c r="I4478">
        <f>IF(E4478="N2O",H4478*About!$B$103,IF('EPA non-CO2 Data'!E4478="CH4",'EPA non-CO2 Data'!H4478*About!$B$102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35">
      <c r="A4479" t="s">
        <v>74</v>
      </c>
      <c r="B4479" t="s">
        <v>958</v>
      </c>
      <c r="C4479" t="s">
        <v>959</v>
      </c>
      <c r="D4479" t="s">
        <v>960</v>
      </c>
      <c r="E4479" t="s">
        <v>961</v>
      </c>
      <c r="F4479">
        <v>2014</v>
      </c>
      <c r="G4479" t="s">
        <v>919</v>
      </c>
      <c r="H4479">
        <v>1.07223618</v>
      </c>
      <c r="I4479">
        <f>IF(E4479="N2O",H4479*About!$B$103,IF('EPA non-CO2 Data'!E4479="CH4",'EPA non-CO2 Data'!H4479*About!$B$102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35">
      <c r="A4480" t="s">
        <v>74</v>
      </c>
      <c r="B4480" t="s">
        <v>958</v>
      </c>
      <c r="C4480" t="s">
        <v>959</v>
      </c>
      <c r="D4480" t="s">
        <v>960</v>
      </c>
      <c r="E4480" t="s">
        <v>961</v>
      </c>
      <c r="F4480">
        <v>2015</v>
      </c>
      <c r="G4480" t="s">
        <v>919</v>
      </c>
      <c r="H4480">
        <v>0.95361961299999998</v>
      </c>
      <c r="I4480">
        <f>IF(E4480="N2O",H4480*About!$B$103,IF('EPA non-CO2 Data'!E4480="CH4",'EPA non-CO2 Data'!H4480*About!$B$102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35">
      <c r="A4481" t="s">
        <v>74</v>
      </c>
      <c r="B4481" t="s">
        <v>958</v>
      </c>
      <c r="C4481" t="s">
        <v>959</v>
      </c>
      <c r="D4481" t="s">
        <v>960</v>
      </c>
      <c r="E4481" t="s">
        <v>961</v>
      </c>
      <c r="F4481">
        <v>2016</v>
      </c>
      <c r="G4481" t="s">
        <v>919</v>
      </c>
      <c r="H4481">
        <v>0.74968257620000001</v>
      </c>
      <c r="I4481">
        <f>IF(E4481="N2O",H4481*About!$B$103,IF('EPA non-CO2 Data'!E4481="CH4",'EPA non-CO2 Data'!H4481*About!$B$102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35">
      <c r="A4482" t="s">
        <v>74</v>
      </c>
      <c r="B4482" t="s">
        <v>958</v>
      </c>
      <c r="C4482" t="s">
        <v>959</v>
      </c>
      <c r="D4482" t="s">
        <v>960</v>
      </c>
      <c r="E4482" t="s">
        <v>961</v>
      </c>
      <c r="F4482">
        <v>2017</v>
      </c>
      <c r="G4482" t="s">
        <v>919</v>
      </c>
      <c r="H4482">
        <v>0.77199616123793502</v>
      </c>
      <c r="I4482">
        <f>IF(E4482="N2O",H4482*About!$B$103,IF('EPA non-CO2 Data'!E4482="CH4",'EPA non-CO2 Data'!H4482*About!$B$102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35">
      <c r="A4483" t="s">
        <v>74</v>
      </c>
      <c r="B4483" t="s">
        <v>958</v>
      </c>
      <c r="C4483" t="s">
        <v>959</v>
      </c>
      <c r="D4483" t="s">
        <v>960</v>
      </c>
      <c r="E4483" t="s">
        <v>961</v>
      </c>
      <c r="F4483">
        <v>2018</v>
      </c>
      <c r="G4483" t="s">
        <v>919</v>
      </c>
      <c r="H4483">
        <v>0.79430974627587003</v>
      </c>
      <c r="I4483">
        <f>IF(E4483="N2O",H4483*About!$B$103,IF('EPA non-CO2 Data'!E4483="CH4",'EPA non-CO2 Data'!H4483*About!$B$102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35">
      <c r="A4484" t="s">
        <v>74</v>
      </c>
      <c r="B4484" t="s">
        <v>958</v>
      </c>
      <c r="C4484" t="s">
        <v>959</v>
      </c>
      <c r="D4484" t="s">
        <v>960</v>
      </c>
      <c r="E4484" t="s">
        <v>961</v>
      </c>
      <c r="F4484">
        <v>2019</v>
      </c>
      <c r="G4484" t="s">
        <v>919</v>
      </c>
      <c r="H4484">
        <v>0.81662333131380505</v>
      </c>
      <c r="I4484">
        <f>IF(E4484="N2O",H4484*About!$B$103,IF('EPA non-CO2 Data'!E4484="CH4",'EPA non-CO2 Data'!H4484*About!$B$102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35">
      <c r="A4485" t="s">
        <v>74</v>
      </c>
      <c r="B4485" t="s">
        <v>958</v>
      </c>
      <c r="C4485" t="s">
        <v>959</v>
      </c>
      <c r="D4485" t="s">
        <v>960</v>
      </c>
      <c r="E4485" t="s">
        <v>961</v>
      </c>
      <c r="F4485">
        <v>2020</v>
      </c>
      <c r="G4485" t="s">
        <v>919</v>
      </c>
      <c r="H4485">
        <v>0.83893691635174095</v>
      </c>
      <c r="I4485">
        <f>IF(E4485="N2O",H4485*About!$B$103,IF('EPA non-CO2 Data'!E4485="CH4",'EPA non-CO2 Data'!H4485*About!$B$102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35">
      <c r="A4486" t="s">
        <v>74</v>
      </c>
      <c r="B4486" t="s">
        <v>958</v>
      </c>
      <c r="C4486" t="s">
        <v>959</v>
      </c>
      <c r="D4486" t="s">
        <v>960</v>
      </c>
      <c r="E4486" t="s">
        <v>961</v>
      </c>
      <c r="F4486">
        <v>2021</v>
      </c>
      <c r="G4486" t="s">
        <v>919</v>
      </c>
      <c r="H4486">
        <v>0.86027796020510205</v>
      </c>
      <c r="I4486">
        <f>IF(E4486="N2O",H4486*About!$B$103,IF('EPA non-CO2 Data'!E4486="CH4",'EPA non-CO2 Data'!H4486*About!$B$102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35">
      <c r="A4487" t="s">
        <v>74</v>
      </c>
      <c r="B4487" t="s">
        <v>958</v>
      </c>
      <c r="C4487" t="s">
        <v>959</v>
      </c>
      <c r="D4487" t="s">
        <v>960</v>
      </c>
      <c r="E4487" t="s">
        <v>961</v>
      </c>
      <c r="F4487">
        <v>2022</v>
      </c>
      <c r="G4487" t="s">
        <v>919</v>
      </c>
      <c r="H4487">
        <v>0.88161900405846405</v>
      </c>
      <c r="I4487">
        <f>IF(E4487="N2O",H4487*About!$B$103,IF('EPA non-CO2 Data'!E4487="CH4",'EPA non-CO2 Data'!H4487*About!$B$102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35">
      <c r="A4488" t="s">
        <v>74</v>
      </c>
      <c r="B4488" t="s">
        <v>958</v>
      </c>
      <c r="C4488" t="s">
        <v>959</v>
      </c>
      <c r="D4488" t="s">
        <v>960</v>
      </c>
      <c r="E4488" t="s">
        <v>961</v>
      </c>
      <c r="F4488">
        <v>2023</v>
      </c>
      <c r="G4488" t="s">
        <v>919</v>
      </c>
      <c r="H4488">
        <v>0.90296004791182705</v>
      </c>
      <c r="I4488">
        <f>IF(E4488="N2O",H4488*About!$B$103,IF('EPA non-CO2 Data'!E4488="CH4",'EPA non-CO2 Data'!H4488*About!$B$102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35">
      <c r="A4489" t="s">
        <v>74</v>
      </c>
      <c r="B4489" t="s">
        <v>958</v>
      </c>
      <c r="C4489" t="s">
        <v>959</v>
      </c>
      <c r="D4489" t="s">
        <v>960</v>
      </c>
      <c r="E4489" t="s">
        <v>961</v>
      </c>
      <c r="F4489">
        <v>2024</v>
      </c>
      <c r="G4489" t="s">
        <v>919</v>
      </c>
      <c r="H4489">
        <v>0.92430109176518904</v>
      </c>
      <c r="I4489">
        <f>IF(E4489="N2O",H4489*About!$B$103,IF('EPA non-CO2 Data'!E4489="CH4",'EPA non-CO2 Data'!H4489*About!$B$102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35">
      <c r="A4490" t="s">
        <v>74</v>
      </c>
      <c r="B4490" t="s">
        <v>958</v>
      </c>
      <c r="C4490" t="s">
        <v>959</v>
      </c>
      <c r="D4490" t="s">
        <v>960</v>
      </c>
      <c r="E4490" t="s">
        <v>961</v>
      </c>
      <c r="F4490">
        <v>2025</v>
      </c>
      <c r="G4490" t="s">
        <v>919</v>
      </c>
      <c r="H4490">
        <v>0.94564213561855104</v>
      </c>
      <c r="I4490">
        <f>IF(E4490="N2O",H4490*About!$B$103,IF('EPA non-CO2 Data'!E4490="CH4",'EPA non-CO2 Data'!H4490*About!$B$102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35">
      <c r="A4491" t="s">
        <v>74</v>
      </c>
      <c r="B4491" t="s">
        <v>958</v>
      </c>
      <c r="C4491" t="s">
        <v>959</v>
      </c>
      <c r="D4491" t="s">
        <v>960</v>
      </c>
      <c r="E4491" t="s">
        <v>961</v>
      </c>
      <c r="F4491">
        <v>2026</v>
      </c>
      <c r="G4491" t="s">
        <v>919</v>
      </c>
      <c r="H4491">
        <v>0.979154115087984</v>
      </c>
      <c r="I4491">
        <f>IF(E4491="N2O",H4491*About!$B$103,IF('EPA non-CO2 Data'!E4491="CH4",'EPA non-CO2 Data'!H4491*About!$B$102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35">
      <c r="A4492" t="s">
        <v>74</v>
      </c>
      <c r="B4492" t="s">
        <v>958</v>
      </c>
      <c r="C4492" t="s">
        <v>959</v>
      </c>
      <c r="D4492" t="s">
        <v>960</v>
      </c>
      <c r="E4492" t="s">
        <v>961</v>
      </c>
      <c r="F4492">
        <v>2027</v>
      </c>
      <c r="G4492" t="s">
        <v>919</v>
      </c>
      <c r="H4492">
        <v>1.01266609455742</v>
      </c>
      <c r="I4492">
        <f>IF(E4492="N2O",H4492*About!$B$103,IF('EPA non-CO2 Data'!E4492="CH4",'EPA non-CO2 Data'!H4492*About!$B$102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35">
      <c r="A4493" t="s">
        <v>74</v>
      </c>
      <c r="B4493" t="s">
        <v>958</v>
      </c>
      <c r="C4493" t="s">
        <v>959</v>
      </c>
      <c r="D4493" t="s">
        <v>960</v>
      </c>
      <c r="E4493" t="s">
        <v>961</v>
      </c>
      <c r="F4493">
        <v>2028</v>
      </c>
      <c r="G4493" t="s">
        <v>919</v>
      </c>
      <c r="H4493">
        <v>1.04617807402685</v>
      </c>
      <c r="I4493">
        <f>IF(E4493="N2O",H4493*About!$B$103,IF('EPA non-CO2 Data'!E4493="CH4",'EPA non-CO2 Data'!H4493*About!$B$102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35">
      <c r="A4494" t="s">
        <v>74</v>
      </c>
      <c r="B4494" t="s">
        <v>958</v>
      </c>
      <c r="C4494" t="s">
        <v>959</v>
      </c>
      <c r="D4494" t="s">
        <v>960</v>
      </c>
      <c r="E4494" t="s">
        <v>961</v>
      </c>
      <c r="F4494">
        <v>2029</v>
      </c>
      <c r="G4494" t="s">
        <v>919</v>
      </c>
      <c r="H4494">
        <v>1.0796900534962799</v>
      </c>
      <c r="I4494">
        <f>IF(E4494="N2O",H4494*About!$B$103,IF('EPA non-CO2 Data'!E4494="CH4",'EPA non-CO2 Data'!H4494*About!$B$102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35">
      <c r="A4495" t="s">
        <v>74</v>
      </c>
      <c r="B4495" t="s">
        <v>958</v>
      </c>
      <c r="C4495" t="s">
        <v>959</v>
      </c>
      <c r="D4495" t="s">
        <v>960</v>
      </c>
      <c r="E4495" t="s">
        <v>961</v>
      </c>
      <c r="F4495">
        <v>2030</v>
      </c>
      <c r="G4495" t="s">
        <v>919</v>
      </c>
      <c r="H4495">
        <v>1.11320203296572</v>
      </c>
      <c r="I4495">
        <f>IF(E4495="N2O",H4495*About!$B$103,IF('EPA non-CO2 Data'!E4495="CH4",'EPA non-CO2 Data'!H4495*About!$B$102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35">
      <c r="A4496" t="s">
        <v>74</v>
      </c>
      <c r="B4496" t="s">
        <v>958</v>
      </c>
      <c r="C4496" t="s">
        <v>959</v>
      </c>
      <c r="D4496" t="s">
        <v>960</v>
      </c>
      <c r="E4496" t="s">
        <v>961</v>
      </c>
      <c r="F4496">
        <v>2031</v>
      </c>
      <c r="G4496" t="s">
        <v>919</v>
      </c>
      <c r="H4496">
        <v>1.1302563210498799</v>
      </c>
      <c r="I4496">
        <f>IF(E4496="N2O",H4496*About!$B$103,IF('EPA non-CO2 Data'!E4496="CH4",'EPA non-CO2 Data'!H4496*About!$B$102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35">
      <c r="A4497" t="s">
        <v>74</v>
      </c>
      <c r="B4497" t="s">
        <v>958</v>
      </c>
      <c r="C4497" t="s">
        <v>959</v>
      </c>
      <c r="D4497" t="s">
        <v>960</v>
      </c>
      <c r="E4497" t="s">
        <v>961</v>
      </c>
      <c r="F4497">
        <v>2032</v>
      </c>
      <c r="G4497" t="s">
        <v>919</v>
      </c>
      <c r="H4497">
        <v>1.1473106091340399</v>
      </c>
      <c r="I4497">
        <f>IF(E4497="N2O",H4497*About!$B$103,IF('EPA non-CO2 Data'!E4497="CH4",'EPA non-CO2 Data'!H4497*About!$B$102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35">
      <c r="A4498" t="s">
        <v>74</v>
      </c>
      <c r="B4498" t="s">
        <v>958</v>
      </c>
      <c r="C4498" t="s">
        <v>959</v>
      </c>
      <c r="D4498" t="s">
        <v>960</v>
      </c>
      <c r="E4498" t="s">
        <v>961</v>
      </c>
      <c r="F4498">
        <v>2033</v>
      </c>
      <c r="G4498" t="s">
        <v>919</v>
      </c>
      <c r="H4498">
        <v>1.1643648972181999</v>
      </c>
      <c r="I4498">
        <f>IF(E4498="N2O",H4498*About!$B$103,IF('EPA non-CO2 Data'!E4498="CH4",'EPA non-CO2 Data'!H4498*About!$B$102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35">
      <c r="A4499" t="s">
        <v>74</v>
      </c>
      <c r="B4499" t="s">
        <v>958</v>
      </c>
      <c r="C4499" t="s">
        <v>959</v>
      </c>
      <c r="D4499" t="s">
        <v>960</v>
      </c>
      <c r="E4499" t="s">
        <v>961</v>
      </c>
      <c r="F4499">
        <v>2034</v>
      </c>
      <c r="G4499" t="s">
        <v>919</v>
      </c>
      <c r="H4499">
        <v>1.1814191853023599</v>
      </c>
      <c r="I4499">
        <f>IF(E4499="N2O",H4499*About!$B$103,IF('EPA non-CO2 Data'!E4499="CH4",'EPA non-CO2 Data'!H4499*About!$B$102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35">
      <c r="A4500" t="s">
        <v>74</v>
      </c>
      <c r="B4500" t="s">
        <v>958</v>
      </c>
      <c r="C4500" t="s">
        <v>959</v>
      </c>
      <c r="D4500" t="s">
        <v>960</v>
      </c>
      <c r="E4500" t="s">
        <v>961</v>
      </c>
      <c r="F4500">
        <v>2035</v>
      </c>
      <c r="G4500" t="s">
        <v>919</v>
      </c>
      <c r="H4500">
        <v>1.1984734733865201</v>
      </c>
      <c r="I4500">
        <f>IF(E4500="N2O",H4500*About!$B$103,IF('EPA non-CO2 Data'!E4500="CH4",'EPA non-CO2 Data'!H4500*About!$B$102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35">
      <c r="A4501" t="s">
        <v>74</v>
      </c>
      <c r="B4501" t="s">
        <v>958</v>
      </c>
      <c r="C4501" t="s">
        <v>959</v>
      </c>
      <c r="D4501" t="s">
        <v>960</v>
      </c>
      <c r="E4501" t="s">
        <v>961</v>
      </c>
      <c r="F4501">
        <v>2036</v>
      </c>
      <c r="G4501" t="s">
        <v>919</v>
      </c>
      <c r="H4501">
        <v>1.2206537312775001</v>
      </c>
      <c r="I4501">
        <f>IF(E4501="N2O",H4501*About!$B$103,IF('EPA non-CO2 Data'!E4501="CH4",'EPA non-CO2 Data'!H4501*About!$B$102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35">
      <c r="A4502" t="s">
        <v>74</v>
      </c>
      <c r="B4502" t="s">
        <v>958</v>
      </c>
      <c r="C4502" t="s">
        <v>959</v>
      </c>
      <c r="D4502" t="s">
        <v>960</v>
      </c>
      <c r="E4502" t="s">
        <v>961</v>
      </c>
      <c r="F4502">
        <v>2037</v>
      </c>
      <c r="G4502" t="s">
        <v>919</v>
      </c>
      <c r="H4502">
        <v>1.2428339891684901</v>
      </c>
      <c r="I4502">
        <f>IF(E4502="N2O",H4502*About!$B$103,IF('EPA non-CO2 Data'!E4502="CH4",'EPA non-CO2 Data'!H4502*About!$B$102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35">
      <c r="A4503" t="s">
        <v>74</v>
      </c>
      <c r="B4503" t="s">
        <v>958</v>
      </c>
      <c r="C4503" t="s">
        <v>959</v>
      </c>
      <c r="D4503" t="s">
        <v>960</v>
      </c>
      <c r="E4503" t="s">
        <v>961</v>
      </c>
      <c r="F4503">
        <v>2038</v>
      </c>
      <c r="G4503" t="s">
        <v>919</v>
      </c>
      <c r="H4503">
        <v>1.2650142470594701</v>
      </c>
      <c r="I4503">
        <f>IF(E4503="N2O",H4503*About!$B$103,IF('EPA non-CO2 Data'!E4503="CH4",'EPA non-CO2 Data'!H4503*About!$B$102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35">
      <c r="A4504" t="s">
        <v>74</v>
      </c>
      <c r="B4504" t="s">
        <v>958</v>
      </c>
      <c r="C4504" t="s">
        <v>959</v>
      </c>
      <c r="D4504" t="s">
        <v>960</v>
      </c>
      <c r="E4504" t="s">
        <v>961</v>
      </c>
      <c r="F4504">
        <v>2039</v>
      </c>
      <c r="G4504" t="s">
        <v>919</v>
      </c>
      <c r="H4504">
        <v>1.2871945049504501</v>
      </c>
      <c r="I4504">
        <f>IF(E4504="N2O",H4504*About!$B$103,IF('EPA non-CO2 Data'!E4504="CH4",'EPA non-CO2 Data'!H4504*About!$B$102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35">
      <c r="A4505" t="s">
        <v>74</v>
      </c>
      <c r="B4505" t="s">
        <v>958</v>
      </c>
      <c r="C4505" t="s">
        <v>959</v>
      </c>
      <c r="D4505" t="s">
        <v>960</v>
      </c>
      <c r="E4505" t="s">
        <v>961</v>
      </c>
      <c r="F4505">
        <v>2040</v>
      </c>
      <c r="G4505" t="s">
        <v>919</v>
      </c>
      <c r="H4505">
        <v>1.3093747628414401</v>
      </c>
      <c r="I4505">
        <f>IF(E4505="N2O",H4505*About!$B$103,IF('EPA non-CO2 Data'!E4505="CH4",'EPA non-CO2 Data'!H4505*About!$B$102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35">
      <c r="A4506" t="s">
        <v>74</v>
      </c>
      <c r="B4506" t="s">
        <v>958</v>
      </c>
      <c r="C4506" t="s">
        <v>959</v>
      </c>
      <c r="D4506" t="s">
        <v>960</v>
      </c>
      <c r="E4506" t="s">
        <v>961</v>
      </c>
      <c r="F4506">
        <v>2041</v>
      </c>
      <c r="G4506" t="s">
        <v>919</v>
      </c>
      <c r="H4506">
        <v>1.3374374087327501</v>
      </c>
      <c r="I4506">
        <f>IF(E4506="N2O",H4506*About!$B$103,IF('EPA non-CO2 Data'!E4506="CH4",'EPA non-CO2 Data'!H4506*About!$B$102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35">
      <c r="A4507" t="s">
        <v>74</v>
      </c>
      <c r="B4507" t="s">
        <v>958</v>
      </c>
      <c r="C4507" t="s">
        <v>959</v>
      </c>
      <c r="D4507" t="s">
        <v>960</v>
      </c>
      <c r="E4507" t="s">
        <v>961</v>
      </c>
      <c r="F4507">
        <v>2042</v>
      </c>
      <c r="G4507" t="s">
        <v>919</v>
      </c>
      <c r="H4507">
        <v>1.3655000546240601</v>
      </c>
      <c r="I4507">
        <f>IF(E4507="N2O",H4507*About!$B$103,IF('EPA non-CO2 Data'!E4507="CH4",'EPA non-CO2 Data'!H4507*About!$B$102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35">
      <c r="A4508" t="s">
        <v>74</v>
      </c>
      <c r="B4508" t="s">
        <v>958</v>
      </c>
      <c r="C4508" t="s">
        <v>959</v>
      </c>
      <c r="D4508" t="s">
        <v>960</v>
      </c>
      <c r="E4508" t="s">
        <v>961</v>
      </c>
      <c r="F4508">
        <v>2043</v>
      </c>
      <c r="G4508" t="s">
        <v>919</v>
      </c>
      <c r="H4508">
        <v>1.3935627005153799</v>
      </c>
      <c r="I4508">
        <f>IF(E4508="N2O",H4508*About!$B$103,IF('EPA non-CO2 Data'!E4508="CH4",'EPA non-CO2 Data'!H4508*About!$B$102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35">
      <c r="A4509" t="s">
        <v>74</v>
      </c>
      <c r="B4509" t="s">
        <v>958</v>
      </c>
      <c r="C4509" t="s">
        <v>959</v>
      </c>
      <c r="D4509" t="s">
        <v>960</v>
      </c>
      <c r="E4509" t="s">
        <v>961</v>
      </c>
      <c r="F4509">
        <v>2044</v>
      </c>
      <c r="G4509" t="s">
        <v>919</v>
      </c>
      <c r="H4509">
        <v>1.4216253464066899</v>
      </c>
      <c r="I4509">
        <f>IF(E4509="N2O",H4509*About!$B$103,IF('EPA non-CO2 Data'!E4509="CH4",'EPA non-CO2 Data'!H4509*About!$B$102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35">
      <c r="A4510" t="s">
        <v>74</v>
      </c>
      <c r="B4510" t="s">
        <v>958</v>
      </c>
      <c r="C4510" t="s">
        <v>959</v>
      </c>
      <c r="D4510" t="s">
        <v>960</v>
      </c>
      <c r="E4510" t="s">
        <v>961</v>
      </c>
      <c r="F4510">
        <v>2045</v>
      </c>
      <c r="G4510" t="s">
        <v>919</v>
      </c>
      <c r="H4510">
        <v>1.4496879922979999</v>
      </c>
      <c r="I4510">
        <f>IF(E4510="N2O",H4510*About!$B$103,IF('EPA non-CO2 Data'!E4510="CH4",'EPA non-CO2 Data'!H4510*About!$B$102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35">
      <c r="A4511" t="s">
        <v>74</v>
      </c>
      <c r="B4511" t="s">
        <v>958</v>
      </c>
      <c r="C4511" t="s">
        <v>959</v>
      </c>
      <c r="D4511" t="s">
        <v>960</v>
      </c>
      <c r="E4511" t="s">
        <v>961</v>
      </c>
      <c r="F4511">
        <v>2046</v>
      </c>
      <c r="G4511" t="s">
        <v>919</v>
      </c>
      <c r="H4511">
        <v>1.4845115653185099</v>
      </c>
      <c r="I4511">
        <f>IF(E4511="N2O",H4511*About!$B$103,IF('EPA non-CO2 Data'!E4511="CH4",'EPA non-CO2 Data'!H4511*About!$B$102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35">
      <c r="A4512" t="s">
        <v>74</v>
      </c>
      <c r="B4512" t="s">
        <v>958</v>
      </c>
      <c r="C4512" t="s">
        <v>959</v>
      </c>
      <c r="D4512" t="s">
        <v>960</v>
      </c>
      <c r="E4512" t="s">
        <v>961</v>
      </c>
      <c r="F4512">
        <v>2047</v>
      </c>
      <c r="G4512" t="s">
        <v>919</v>
      </c>
      <c r="H4512">
        <v>1.5193351383390199</v>
      </c>
      <c r="I4512">
        <f>IF(E4512="N2O",H4512*About!$B$103,IF('EPA non-CO2 Data'!E4512="CH4",'EPA non-CO2 Data'!H4512*About!$B$102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35">
      <c r="A4513" t="s">
        <v>74</v>
      </c>
      <c r="B4513" t="s">
        <v>958</v>
      </c>
      <c r="C4513" t="s">
        <v>959</v>
      </c>
      <c r="D4513" t="s">
        <v>960</v>
      </c>
      <c r="E4513" t="s">
        <v>961</v>
      </c>
      <c r="F4513">
        <v>2048</v>
      </c>
      <c r="G4513" t="s">
        <v>919</v>
      </c>
      <c r="H4513">
        <v>1.5541587113595301</v>
      </c>
      <c r="I4513">
        <f>IF(E4513="N2O",H4513*About!$B$103,IF('EPA non-CO2 Data'!E4513="CH4",'EPA non-CO2 Data'!H4513*About!$B$102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35">
      <c r="A4514" t="s">
        <v>74</v>
      </c>
      <c r="B4514" t="s">
        <v>958</v>
      </c>
      <c r="C4514" t="s">
        <v>959</v>
      </c>
      <c r="D4514" t="s">
        <v>960</v>
      </c>
      <c r="E4514" t="s">
        <v>961</v>
      </c>
      <c r="F4514">
        <v>2049</v>
      </c>
      <c r="G4514" t="s">
        <v>919</v>
      </c>
      <c r="H4514">
        <v>1.5889822843800401</v>
      </c>
      <c r="I4514">
        <f>IF(E4514="N2O",H4514*About!$B$103,IF('EPA non-CO2 Data'!E4514="CH4",'EPA non-CO2 Data'!H4514*About!$B$102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35">
      <c r="A4515" t="s">
        <v>74</v>
      </c>
      <c r="B4515" t="s">
        <v>958</v>
      </c>
      <c r="C4515" t="s">
        <v>959</v>
      </c>
      <c r="D4515" t="s">
        <v>960</v>
      </c>
      <c r="E4515" t="s">
        <v>961</v>
      </c>
      <c r="F4515">
        <v>2050</v>
      </c>
      <c r="G4515" t="s">
        <v>919</v>
      </c>
      <c r="H4515">
        <v>1.6238058574005501</v>
      </c>
      <c r="I4515">
        <f>IF(E4515="N2O",H4515*About!$B$103,IF('EPA non-CO2 Data'!E4515="CH4",'EPA non-CO2 Data'!H4515*About!$B$102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35">
      <c r="A4516" t="s">
        <v>74</v>
      </c>
      <c r="B4516" t="s">
        <v>958</v>
      </c>
      <c r="C4516" t="s">
        <v>495</v>
      </c>
      <c r="E4516" t="s">
        <v>962</v>
      </c>
      <c r="F4516">
        <v>1990</v>
      </c>
      <c r="G4516" t="s">
        <v>919</v>
      </c>
      <c r="H4516">
        <v>0.20215843275954001</v>
      </c>
      <c r="I4516">
        <f>IF(E4516="N2O",H4516*About!$B$103,IF('EPA non-CO2 Data'!E4516="CH4",'EPA non-CO2 Data'!H4516*About!$B$102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35">
      <c r="A4517" t="s">
        <v>74</v>
      </c>
      <c r="B4517" t="s">
        <v>958</v>
      </c>
      <c r="C4517" t="s">
        <v>495</v>
      </c>
      <c r="E4517" t="s">
        <v>962</v>
      </c>
      <c r="F4517">
        <v>1991</v>
      </c>
      <c r="G4517" t="s">
        <v>919</v>
      </c>
      <c r="H4517">
        <v>0.20215843275954001</v>
      </c>
      <c r="I4517">
        <f>IF(E4517="N2O",H4517*About!$B$103,IF('EPA non-CO2 Data'!E4517="CH4",'EPA non-CO2 Data'!H4517*About!$B$102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35">
      <c r="A4518" t="s">
        <v>74</v>
      </c>
      <c r="B4518" t="s">
        <v>958</v>
      </c>
      <c r="C4518" t="s">
        <v>495</v>
      </c>
      <c r="E4518" t="s">
        <v>962</v>
      </c>
      <c r="F4518">
        <v>1992</v>
      </c>
      <c r="G4518" t="s">
        <v>919</v>
      </c>
      <c r="H4518">
        <v>0.20215843275954001</v>
      </c>
      <c r="I4518">
        <f>IF(E4518="N2O",H4518*About!$B$103,IF('EPA non-CO2 Data'!E4518="CH4",'EPA non-CO2 Data'!H4518*About!$B$102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35">
      <c r="A4519" t="s">
        <v>74</v>
      </c>
      <c r="B4519" t="s">
        <v>958</v>
      </c>
      <c r="C4519" t="s">
        <v>495</v>
      </c>
      <c r="E4519" t="s">
        <v>962</v>
      </c>
      <c r="F4519">
        <v>1993</v>
      </c>
      <c r="G4519" t="s">
        <v>919</v>
      </c>
      <c r="H4519">
        <v>0.20215843275954001</v>
      </c>
      <c r="I4519">
        <f>IF(E4519="N2O",H4519*About!$B$103,IF('EPA non-CO2 Data'!E4519="CH4",'EPA non-CO2 Data'!H4519*About!$B$102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35">
      <c r="A4520" t="s">
        <v>74</v>
      </c>
      <c r="B4520" t="s">
        <v>958</v>
      </c>
      <c r="C4520" t="s">
        <v>495</v>
      </c>
      <c r="E4520" t="s">
        <v>962</v>
      </c>
      <c r="F4520">
        <v>1994</v>
      </c>
      <c r="G4520" t="s">
        <v>919</v>
      </c>
      <c r="H4520">
        <v>0.20215843275954001</v>
      </c>
      <c r="I4520">
        <f>IF(E4520="N2O",H4520*About!$B$103,IF('EPA non-CO2 Data'!E4520="CH4",'EPA non-CO2 Data'!H4520*About!$B$102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35">
      <c r="A4521" t="s">
        <v>74</v>
      </c>
      <c r="B4521" t="s">
        <v>958</v>
      </c>
      <c r="C4521" t="s">
        <v>495</v>
      </c>
      <c r="E4521" t="s">
        <v>962</v>
      </c>
      <c r="F4521">
        <v>1995</v>
      </c>
      <c r="G4521" t="s">
        <v>919</v>
      </c>
      <c r="H4521">
        <v>0.20215843275954001</v>
      </c>
      <c r="I4521">
        <f>IF(E4521="N2O",H4521*About!$B$103,IF('EPA non-CO2 Data'!E4521="CH4",'EPA non-CO2 Data'!H4521*About!$B$102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35">
      <c r="A4522" t="s">
        <v>74</v>
      </c>
      <c r="B4522" t="s">
        <v>958</v>
      </c>
      <c r="C4522" t="s">
        <v>495</v>
      </c>
      <c r="E4522" t="s">
        <v>962</v>
      </c>
      <c r="F4522">
        <v>1996</v>
      </c>
      <c r="G4522" t="s">
        <v>919</v>
      </c>
      <c r="H4522">
        <v>0.14523110530831199</v>
      </c>
      <c r="I4522">
        <f>IF(E4522="N2O",H4522*About!$B$103,IF('EPA non-CO2 Data'!E4522="CH4",'EPA non-CO2 Data'!H4522*About!$B$102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35">
      <c r="A4523" t="s">
        <v>74</v>
      </c>
      <c r="B4523" t="s">
        <v>958</v>
      </c>
      <c r="C4523" t="s">
        <v>495</v>
      </c>
      <c r="E4523" t="s">
        <v>962</v>
      </c>
      <c r="F4523">
        <v>1997</v>
      </c>
      <c r="G4523" t="s">
        <v>919</v>
      </c>
      <c r="H4523">
        <v>0.173040201499776</v>
      </c>
      <c r="I4523">
        <f>IF(E4523="N2O",H4523*About!$B$103,IF('EPA non-CO2 Data'!E4523="CH4",'EPA non-CO2 Data'!H4523*About!$B$102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35">
      <c r="A4524" t="s">
        <v>74</v>
      </c>
      <c r="B4524" t="s">
        <v>958</v>
      </c>
      <c r="C4524" t="s">
        <v>495</v>
      </c>
      <c r="E4524" t="s">
        <v>962</v>
      </c>
      <c r="F4524">
        <v>1998</v>
      </c>
      <c r="G4524" t="s">
        <v>919</v>
      </c>
      <c r="H4524">
        <v>0.19337403511419601</v>
      </c>
      <c r="I4524">
        <f>IF(E4524="N2O",H4524*About!$B$103,IF('EPA non-CO2 Data'!E4524="CH4",'EPA non-CO2 Data'!H4524*About!$B$102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35">
      <c r="A4525" t="s">
        <v>74</v>
      </c>
      <c r="B4525" t="s">
        <v>958</v>
      </c>
      <c r="C4525" t="s">
        <v>495</v>
      </c>
      <c r="E4525" t="s">
        <v>962</v>
      </c>
      <c r="F4525">
        <v>1999</v>
      </c>
      <c r="G4525" t="s">
        <v>919</v>
      </c>
      <c r="H4525">
        <v>0.191597086289964</v>
      </c>
      <c r="I4525">
        <f>IF(E4525="N2O",H4525*About!$B$103,IF('EPA non-CO2 Data'!E4525="CH4",'EPA non-CO2 Data'!H4525*About!$B$102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35">
      <c r="A4526" t="s">
        <v>74</v>
      </c>
      <c r="B4526" t="s">
        <v>958</v>
      </c>
      <c r="C4526" t="s">
        <v>495</v>
      </c>
      <c r="E4526" t="s">
        <v>962</v>
      </c>
      <c r="F4526">
        <v>2000</v>
      </c>
      <c r="G4526" t="s">
        <v>919</v>
      </c>
      <c r="H4526">
        <v>0.19875061517665199</v>
      </c>
      <c r="I4526">
        <f>IF(E4526="N2O",H4526*About!$B$103,IF('EPA non-CO2 Data'!E4526="CH4",'EPA non-CO2 Data'!H4526*About!$B$102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35">
      <c r="A4527" t="s">
        <v>74</v>
      </c>
      <c r="B4527" t="s">
        <v>958</v>
      </c>
      <c r="C4527" t="s">
        <v>495</v>
      </c>
      <c r="E4527" t="s">
        <v>962</v>
      </c>
      <c r="F4527">
        <v>2001</v>
      </c>
      <c r="G4527" t="s">
        <v>919</v>
      </c>
      <c r="H4527">
        <v>0.25956087824401203</v>
      </c>
      <c r="I4527">
        <f>IF(E4527="N2O",H4527*About!$B$103,IF('EPA non-CO2 Data'!E4527="CH4",'EPA non-CO2 Data'!H4527*About!$B$102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35">
      <c r="A4528" t="s">
        <v>74</v>
      </c>
      <c r="B4528" t="s">
        <v>958</v>
      </c>
      <c r="C4528" t="s">
        <v>495</v>
      </c>
      <c r="E4528" t="s">
        <v>962</v>
      </c>
      <c r="F4528">
        <v>2002</v>
      </c>
      <c r="G4528" t="s">
        <v>919</v>
      </c>
      <c r="H4528">
        <v>0.135106550307276</v>
      </c>
      <c r="I4528">
        <f>IF(E4528="N2O",H4528*About!$B$103,IF('EPA non-CO2 Data'!E4528="CH4",'EPA non-CO2 Data'!H4528*About!$B$102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35">
      <c r="A4529" t="s">
        <v>74</v>
      </c>
      <c r="B4529" t="s">
        <v>958</v>
      </c>
      <c r="C4529" t="s">
        <v>495</v>
      </c>
      <c r="E4529" t="s">
        <v>962</v>
      </c>
      <c r="F4529">
        <v>2003</v>
      </c>
      <c r="G4529" t="s">
        <v>919</v>
      </c>
      <c r="H4529">
        <v>0.21150039478784399</v>
      </c>
      <c r="I4529">
        <f>IF(E4529="N2O",H4529*About!$B$103,IF('EPA non-CO2 Data'!E4529="CH4",'EPA non-CO2 Data'!H4529*About!$B$102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35">
      <c r="A4530" t="s">
        <v>74</v>
      </c>
      <c r="B4530" t="s">
        <v>958</v>
      </c>
      <c r="C4530" t="s">
        <v>495</v>
      </c>
      <c r="E4530" t="s">
        <v>962</v>
      </c>
      <c r="F4530">
        <v>2004</v>
      </c>
      <c r="G4530" t="s">
        <v>919</v>
      </c>
      <c r="H4530">
        <v>0.220229145049116</v>
      </c>
      <c r="I4530">
        <f>IF(E4530="N2O",H4530*About!$B$103,IF('EPA non-CO2 Data'!E4530="CH4",'EPA non-CO2 Data'!H4530*About!$B$102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35">
      <c r="A4531" t="s">
        <v>74</v>
      </c>
      <c r="B4531" t="s">
        <v>958</v>
      </c>
      <c r="C4531" t="s">
        <v>495</v>
      </c>
      <c r="E4531" t="s">
        <v>962</v>
      </c>
      <c r="F4531">
        <v>2005</v>
      </c>
      <c r="G4531" t="s">
        <v>919</v>
      </c>
      <c r="H4531">
        <v>0.16366375807615199</v>
      </c>
      <c r="I4531">
        <f>IF(E4531="N2O",H4531*About!$B$103,IF('EPA non-CO2 Data'!E4531="CH4",'EPA non-CO2 Data'!H4531*About!$B$102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35">
      <c r="A4532" t="s">
        <v>74</v>
      </c>
      <c r="B4532" t="s">
        <v>958</v>
      </c>
      <c r="C4532" t="s">
        <v>495</v>
      </c>
      <c r="E4532" t="s">
        <v>962</v>
      </c>
      <c r="F4532">
        <v>2006</v>
      </c>
      <c r="G4532" t="s">
        <v>919</v>
      </c>
      <c r="H4532">
        <v>0.17275560000000001</v>
      </c>
      <c r="I4532">
        <f>IF(E4532="N2O",H4532*About!$B$103,IF('EPA non-CO2 Data'!E4532="CH4",'EPA non-CO2 Data'!H4532*About!$B$102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35">
      <c r="A4533" t="s">
        <v>74</v>
      </c>
      <c r="B4533" t="s">
        <v>958</v>
      </c>
      <c r="C4533" t="s">
        <v>495</v>
      </c>
      <c r="E4533" t="s">
        <v>962</v>
      </c>
      <c r="F4533">
        <v>2007</v>
      </c>
      <c r="G4533" t="s">
        <v>919</v>
      </c>
      <c r="H4533">
        <v>0.22485359999999999</v>
      </c>
      <c r="I4533">
        <f>IF(E4533="N2O",H4533*About!$B$103,IF('EPA non-CO2 Data'!E4533="CH4",'EPA non-CO2 Data'!H4533*About!$B$102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35">
      <c r="A4534" t="s">
        <v>74</v>
      </c>
      <c r="B4534" t="s">
        <v>958</v>
      </c>
      <c r="C4534" t="s">
        <v>495</v>
      </c>
      <c r="E4534" t="s">
        <v>962</v>
      </c>
      <c r="F4534">
        <v>2008</v>
      </c>
      <c r="G4534" t="s">
        <v>919</v>
      </c>
      <c r="H4534">
        <v>0.20415781199999999</v>
      </c>
      <c r="I4534">
        <f>IF(E4534="N2O",H4534*About!$B$103,IF('EPA non-CO2 Data'!E4534="CH4",'EPA non-CO2 Data'!H4534*About!$B$102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35">
      <c r="A4535" t="s">
        <v>74</v>
      </c>
      <c r="B4535" t="s">
        <v>958</v>
      </c>
      <c r="C4535" t="s">
        <v>495</v>
      </c>
      <c r="E4535" t="s">
        <v>962</v>
      </c>
      <c r="F4535">
        <v>2009</v>
      </c>
      <c r="G4535" t="s">
        <v>919</v>
      </c>
      <c r="H4535">
        <v>0.17562915924</v>
      </c>
      <c r="I4535">
        <f>IF(E4535="N2O",H4535*About!$B$103,IF('EPA non-CO2 Data'!E4535="CH4",'EPA non-CO2 Data'!H4535*About!$B$102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35">
      <c r="A4536" t="s">
        <v>74</v>
      </c>
      <c r="B4536" t="s">
        <v>958</v>
      </c>
      <c r="C4536" t="s">
        <v>495</v>
      </c>
      <c r="E4536" t="s">
        <v>962</v>
      </c>
      <c r="F4536">
        <v>2010</v>
      </c>
      <c r="G4536" t="s">
        <v>919</v>
      </c>
      <c r="H4536">
        <v>0.18273121787999999</v>
      </c>
      <c r="I4536">
        <f>IF(E4536="N2O",H4536*About!$B$103,IF('EPA non-CO2 Data'!E4536="CH4",'EPA non-CO2 Data'!H4536*About!$B$102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35">
      <c r="A4537" t="s">
        <v>74</v>
      </c>
      <c r="B4537" t="s">
        <v>958</v>
      </c>
      <c r="C4537" t="s">
        <v>495</v>
      </c>
      <c r="E4537" t="s">
        <v>962</v>
      </c>
      <c r="F4537">
        <v>2011</v>
      </c>
      <c r="G4537" t="s">
        <v>919</v>
      </c>
      <c r="H4537">
        <v>0.13709708400000001</v>
      </c>
      <c r="I4537">
        <f>IF(E4537="N2O",H4537*About!$B$103,IF('EPA non-CO2 Data'!E4537="CH4",'EPA non-CO2 Data'!H4537*About!$B$102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35">
      <c r="A4538" t="s">
        <v>74</v>
      </c>
      <c r="B4538" t="s">
        <v>958</v>
      </c>
      <c r="C4538" t="s">
        <v>495</v>
      </c>
      <c r="E4538" t="s">
        <v>962</v>
      </c>
      <c r="F4538">
        <v>2012</v>
      </c>
      <c r="G4538" t="s">
        <v>919</v>
      </c>
      <c r="H4538">
        <v>0.185654244</v>
      </c>
      <c r="I4538">
        <f>IF(E4538="N2O",H4538*About!$B$103,IF('EPA non-CO2 Data'!E4538="CH4",'EPA non-CO2 Data'!H4538*About!$B$102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35">
      <c r="A4539" t="s">
        <v>74</v>
      </c>
      <c r="B4539" t="s">
        <v>958</v>
      </c>
      <c r="C4539" t="s">
        <v>495</v>
      </c>
      <c r="E4539" t="s">
        <v>962</v>
      </c>
      <c r="F4539">
        <v>2013</v>
      </c>
      <c r="G4539" t="s">
        <v>919</v>
      </c>
      <c r="H4539">
        <v>0.217252536</v>
      </c>
      <c r="I4539">
        <f>IF(E4539="N2O",H4539*About!$B$103,IF('EPA non-CO2 Data'!E4539="CH4",'EPA non-CO2 Data'!H4539*About!$B$102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35">
      <c r="A4540" t="s">
        <v>74</v>
      </c>
      <c r="B4540" t="s">
        <v>958</v>
      </c>
      <c r="C4540" t="s">
        <v>495</v>
      </c>
      <c r="E4540" t="s">
        <v>962</v>
      </c>
      <c r="F4540">
        <v>2014</v>
      </c>
      <c r="G4540" t="s">
        <v>919</v>
      </c>
      <c r="H4540">
        <v>0.125660148</v>
      </c>
      <c r="I4540">
        <f>IF(E4540="N2O",H4540*About!$B$103,IF('EPA non-CO2 Data'!E4540="CH4",'EPA non-CO2 Data'!H4540*About!$B$102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35">
      <c r="A4541" t="s">
        <v>74</v>
      </c>
      <c r="B4541" t="s">
        <v>958</v>
      </c>
      <c r="C4541" t="s">
        <v>495</v>
      </c>
      <c r="E4541" t="s">
        <v>962</v>
      </c>
      <c r="F4541">
        <v>2015</v>
      </c>
      <c r="G4541" t="s">
        <v>919</v>
      </c>
      <c r="H4541">
        <v>0.192165012</v>
      </c>
      <c r="I4541">
        <f>IF(E4541="N2O",H4541*About!$B$103,IF('EPA non-CO2 Data'!E4541="CH4",'EPA non-CO2 Data'!H4541*About!$B$102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35">
      <c r="A4542" t="s">
        <v>74</v>
      </c>
      <c r="B4542" t="s">
        <v>958</v>
      </c>
      <c r="C4542" t="s">
        <v>495</v>
      </c>
      <c r="E4542" t="s">
        <v>962</v>
      </c>
      <c r="F4542">
        <v>2016</v>
      </c>
      <c r="G4542" t="s">
        <v>919</v>
      </c>
      <c r="H4542">
        <v>0.18811330596645601</v>
      </c>
      <c r="I4542">
        <f>IF(E4542="N2O",H4542*About!$B$103,IF('EPA non-CO2 Data'!E4542="CH4",'EPA non-CO2 Data'!H4542*About!$B$102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35">
      <c r="A4543" t="s">
        <v>74</v>
      </c>
      <c r="B4543" t="s">
        <v>958</v>
      </c>
      <c r="C4543" t="s">
        <v>495</v>
      </c>
      <c r="E4543" t="s">
        <v>962</v>
      </c>
      <c r="F4543">
        <v>2017</v>
      </c>
      <c r="G4543" t="s">
        <v>919</v>
      </c>
      <c r="H4543">
        <v>0.18811330596645601</v>
      </c>
      <c r="I4543">
        <f>IF(E4543="N2O",H4543*About!$B$103,IF('EPA non-CO2 Data'!E4543="CH4",'EPA non-CO2 Data'!H4543*About!$B$102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35">
      <c r="A4544" t="s">
        <v>74</v>
      </c>
      <c r="B4544" t="s">
        <v>958</v>
      </c>
      <c r="C4544" t="s">
        <v>495</v>
      </c>
      <c r="E4544" t="s">
        <v>962</v>
      </c>
      <c r="F4544">
        <v>2018</v>
      </c>
      <c r="G4544" t="s">
        <v>919</v>
      </c>
      <c r="H4544">
        <v>0.18811330596645601</v>
      </c>
      <c r="I4544">
        <f>IF(E4544="N2O",H4544*About!$B$103,IF('EPA non-CO2 Data'!E4544="CH4",'EPA non-CO2 Data'!H4544*About!$B$102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35">
      <c r="A4545" t="s">
        <v>74</v>
      </c>
      <c r="B4545" t="s">
        <v>958</v>
      </c>
      <c r="C4545" t="s">
        <v>495</v>
      </c>
      <c r="E4545" t="s">
        <v>962</v>
      </c>
      <c r="F4545">
        <v>2019</v>
      </c>
      <c r="G4545" t="s">
        <v>919</v>
      </c>
      <c r="H4545">
        <v>0.18811330596645601</v>
      </c>
      <c r="I4545">
        <f>IF(E4545="N2O",H4545*About!$B$103,IF('EPA non-CO2 Data'!E4545="CH4",'EPA non-CO2 Data'!H4545*About!$B$102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35">
      <c r="A4546" t="s">
        <v>74</v>
      </c>
      <c r="B4546" t="s">
        <v>958</v>
      </c>
      <c r="C4546" t="s">
        <v>495</v>
      </c>
      <c r="E4546" t="s">
        <v>962</v>
      </c>
      <c r="F4546">
        <v>2020</v>
      </c>
      <c r="G4546" t="s">
        <v>919</v>
      </c>
      <c r="H4546">
        <v>0.18811330596645601</v>
      </c>
      <c r="I4546">
        <f>IF(E4546="N2O",H4546*About!$B$103,IF('EPA non-CO2 Data'!E4546="CH4",'EPA non-CO2 Data'!H4546*About!$B$102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35">
      <c r="A4547" t="s">
        <v>74</v>
      </c>
      <c r="B4547" t="s">
        <v>958</v>
      </c>
      <c r="C4547" t="s">
        <v>495</v>
      </c>
      <c r="E4547" t="s">
        <v>962</v>
      </c>
      <c r="F4547">
        <v>2021</v>
      </c>
      <c r="G4547" t="s">
        <v>919</v>
      </c>
      <c r="H4547">
        <v>0.18811330596645601</v>
      </c>
      <c r="I4547">
        <f>IF(E4547="N2O",H4547*About!$B$103,IF('EPA non-CO2 Data'!E4547="CH4",'EPA non-CO2 Data'!H4547*About!$B$102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35">
      <c r="A4548" t="s">
        <v>74</v>
      </c>
      <c r="B4548" t="s">
        <v>958</v>
      </c>
      <c r="C4548" t="s">
        <v>495</v>
      </c>
      <c r="E4548" t="s">
        <v>962</v>
      </c>
      <c r="F4548">
        <v>2022</v>
      </c>
      <c r="G4548" t="s">
        <v>919</v>
      </c>
      <c r="H4548">
        <v>0.18811330596645601</v>
      </c>
      <c r="I4548">
        <f>IF(E4548="N2O",H4548*About!$B$103,IF('EPA non-CO2 Data'!E4548="CH4",'EPA non-CO2 Data'!H4548*About!$B$102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35">
      <c r="A4549" t="s">
        <v>74</v>
      </c>
      <c r="B4549" t="s">
        <v>958</v>
      </c>
      <c r="C4549" t="s">
        <v>495</v>
      </c>
      <c r="E4549" t="s">
        <v>962</v>
      </c>
      <c r="F4549">
        <v>2023</v>
      </c>
      <c r="G4549" t="s">
        <v>919</v>
      </c>
      <c r="H4549">
        <v>0.18811330596645601</v>
      </c>
      <c r="I4549">
        <f>IF(E4549="N2O",H4549*About!$B$103,IF('EPA non-CO2 Data'!E4549="CH4",'EPA non-CO2 Data'!H4549*About!$B$102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35">
      <c r="A4550" t="s">
        <v>74</v>
      </c>
      <c r="B4550" t="s">
        <v>958</v>
      </c>
      <c r="C4550" t="s">
        <v>495</v>
      </c>
      <c r="E4550" t="s">
        <v>962</v>
      </c>
      <c r="F4550">
        <v>2024</v>
      </c>
      <c r="G4550" t="s">
        <v>919</v>
      </c>
      <c r="H4550">
        <v>0.18811330596645601</v>
      </c>
      <c r="I4550">
        <f>IF(E4550="N2O",H4550*About!$B$103,IF('EPA non-CO2 Data'!E4550="CH4",'EPA non-CO2 Data'!H4550*About!$B$102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35">
      <c r="A4551" t="s">
        <v>74</v>
      </c>
      <c r="B4551" t="s">
        <v>958</v>
      </c>
      <c r="C4551" t="s">
        <v>495</v>
      </c>
      <c r="E4551" t="s">
        <v>962</v>
      </c>
      <c r="F4551">
        <v>2025</v>
      </c>
      <c r="G4551" t="s">
        <v>919</v>
      </c>
      <c r="H4551">
        <v>0.18811330596645601</v>
      </c>
      <c r="I4551">
        <f>IF(E4551="N2O",H4551*About!$B$103,IF('EPA non-CO2 Data'!E4551="CH4",'EPA non-CO2 Data'!H4551*About!$B$102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35">
      <c r="A4552" t="s">
        <v>74</v>
      </c>
      <c r="B4552" t="s">
        <v>958</v>
      </c>
      <c r="C4552" t="s">
        <v>495</v>
      </c>
      <c r="E4552" t="s">
        <v>962</v>
      </c>
      <c r="F4552">
        <v>2026</v>
      </c>
      <c r="G4552" t="s">
        <v>919</v>
      </c>
      <c r="H4552">
        <v>0.18811330596645601</v>
      </c>
      <c r="I4552">
        <f>IF(E4552="N2O",H4552*About!$B$103,IF('EPA non-CO2 Data'!E4552="CH4",'EPA non-CO2 Data'!H4552*About!$B$102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35">
      <c r="A4553" t="s">
        <v>74</v>
      </c>
      <c r="B4553" t="s">
        <v>958</v>
      </c>
      <c r="C4553" t="s">
        <v>495</v>
      </c>
      <c r="E4553" t="s">
        <v>962</v>
      </c>
      <c r="F4553">
        <v>2027</v>
      </c>
      <c r="G4553" t="s">
        <v>919</v>
      </c>
      <c r="H4553">
        <v>0.18811330596645601</v>
      </c>
      <c r="I4553">
        <f>IF(E4553="N2O",H4553*About!$B$103,IF('EPA non-CO2 Data'!E4553="CH4",'EPA non-CO2 Data'!H4553*About!$B$102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35">
      <c r="A4554" t="s">
        <v>74</v>
      </c>
      <c r="B4554" t="s">
        <v>958</v>
      </c>
      <c r="C4554" t="s">
        <v>495</v>
      </c>
      <c r="E4554" t="s">
        <v>962</v>
      </c>
      <c r="F4554">
        <v>2028</v>
      </c>
      <c r="G4554" t="s">
        <v>919</v>
      </c>
      <c r="H4554">
        <v>0.18811330596645601</v>
      </c>
      <c r="I4554">
        <f>IF(E4554="N2O",H4554*About!$B$103,IF('EPA non-CO2 Data'!E4554="CH4",'EPA non-CO2 Data'!H4554*About!$B$102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35">
      <c r="A4555" t="s">
        <v>74</v>
      </c>
      <c r="B4555" t="s">
        <v>958</v>
      </c>
      <c r="C4555" t="s">
        <v>495</v>
      </c>
      <c r="E4555" t="s">
        <v>962</v>
      </c>
      <c r="F4555">
        <v>2029</v>
      </c>
      <c r="G4555" t="s">
        <v>919</v>
      </c>
      <c r="H4555">
        <v>0.18811330596645601</v>
      </c>
      <c r="I4555">
        <f>IF(E4555="N2O",H4555*About!$B$103,IF('EPA non-CO2 Data'!E4555="CH4",'EPA non-CO2 Data'!H4555*About!$B$102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35">
      <c r="A4556" t="s">
        <v>74</v>
      </c>
      <c r="B4556" t="s">
        <v>958</v>
      </c>
      <c r="C4556" t="s">
        <v>495</v>
      </c>
      <c r="E4556" t="s">
        <v>962</v>
      </c>
      <c r="F4556">
        <v>2030</v>
      </c>
      <c r="G4556" t="s">
        <v>919</v>
      </c>
      <c r="H4556">
        <v>0.18811330596645601</v>
      </c>
      <c r="I4556">
        <f>IF(E4556="N2O",H4556*About!$B$103,IF('EPA non-CO2 Data'!E4556="CH4",'EPA non-CO2 Data'!H4556*About!$B$102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35">
      <c r="A4557" t="s">
        <v>74</v>
      </c>
      <c r="B4557" t="s">
        <v>958</v>
      </c>
      <c r="C4557" t="s">
        <v>495</v>
      </c>
      <c r="E4557" t="s">
        <v>962</v>
      </c>
      <c r="F4557">
        <v>2031</v>
      </c>
      <c r="G4557" t="s">
        <v>919</v>
      </c>
      <c r="H4557">
        <v>0.18811330596645601</v>
      </c>
      <c r="I4557">
        <f>IF(E4557="N2O",H4557*About!$B$103,IF('EPA non-CO2 Data'!E4557="CH4",'EPA non-CO2 Data'!H4557*About!$B$102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35">
      <c r="A4558" t="s">
        <v>74</v>
      </c>
      <c r="B4558" t="s">
        <v>958</v>
      </c>
      <c r="C4558" t="s">
        <v>495</v>
      </c>
      <c r="E4558" t="s">
        <v>962</v>
      </c>
      <c r="F4558">
        <v>2032</v>
      </c>
      <c r="G4558" t="s">
        <v>919</v>
      </c>
      <c r="H4558">
        <v>0.18811330596645601</v>
      </c>
      <c r="I4558">
        <f>IF(E4558="N2O",H4558*About!$B$103,IF('EPA non-CO2 Data'!E4558="CH4",'EPA non-CO2 Data'!H4558*About!$B$102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35">
      <c r="A4559" t="s">
        <v>74</v>
      </c>
      <c r="B4559" t="s">
        <v>958</v>
      </c>
      <c r="C4559" t="s">
        <v>495</v>
      </c>
      <c r="E4559" t="s">
        <v>962</v>
      </c>
      <c r="F4559">
        <v>2033</v>
      </c>
      <c r="G4559" t="s">
        <v>919</v>
      </c>
      <c r="H4559">
        <v>0.18811330596645601</v>
      </c>
      <c r="I4559">
        <f>IF(E4559="N2O",H4559*About!$B$103,IF('EPA non-CO2 Data'!E4559="CH4",'EPA non-CO2 Data'!H4559*About!$B$102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35">
      <c r="A4560" t="s">
        <v>74</v>
      </c>
      <c r="B4560" t="s">
        <v>958</v>
      </c>
      <c r="C4560" t="s">
        <v>495</v>
      </c>
      <c r="E4560" t="s">
        <v>962</v>
      </c>
      <c r="F4560">
        <v>2034</v>
      </c>
      <c r="G4560" t="s">
        <v>919</v>
      </c>
      <c r="H4560">
        <v>0.18811330596645601</v>
      </c>
      <c r="I4560">
        <f>IF(E4560="N2O",H4560*About!$B$103,IF('EPA non-CO2 Data'!E4560="CH4",'EPA non-CO2 Data'!H4560*About!$B$102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35">
      <c r="A4561" t="s">
        <v>74</v>
      </c>
      <c r="B4561" t="s">
        <v>958</v>
      </c>
      <c r="C4561" t="s">
        <v>495</v>
      </c>
      <c r="E4561" t="s">
        <v>962</v>
      </c>
      <c r="F4561">
        <v>2035</v>
      </c>
      <c r="G4561" t="s">
        <v>919</v>
      </c>
      <c r="H4561">
        <v>0.18811330596645601</v>
      </c>
      <c r="I4561">
        <f>IF(E4561="N2O",H4561*About!$B$103,IF('EPA non-CO2 Data'!E4561="CH4",'EPA non-CO2 Data'!H4561*About!$B$102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35">
      <c r="A4562" t="s">
        <v>74</v>
      </c>
      <c r="B4562" t="s">
        <v>958</v>
      </c>
      <c r="C4562" t="s">
        <v>495</v>
      </c>
      <c r="E4562" t="s">
        <v>962</v>
      </c>
      <c r="F4562">
        <v>2036</v>
      </c>
      <c r="G4562" t="s">
        <v>919</v>
      </c>
      <c r="H4562">
        <v>0.18811330596645601</v>
      </c>
      <c r="I4562">
        <f>IF(E4562="N2O",H4562*About!$B$103,IF('EPA non-CO2 Data'!E4562="CH4",'EPA non-CO2 Data'!H4562*About!$B$102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35">
      <c r="A4563" t="s">
        <v>74</v>
      </c>
      <c r="B4563" t="s">
        <v>958</v>
      </c>
      <c r="C4563" t="s">
        <v>495</v>
      </c>
      <c r="E4563" t="s">
        <v>962</v>
      </c>
      <c r="F4563">
        <v>2037</v>
      </c>
      <c r="G4563" t="s">
        <v>919</v>
      </c>
      <c r="H4563">
        <v>0.18811330596645601</v>
      </c>
      <c r="I4563">
        <f>IF(E4563="N2O",H4563*About!$B$103,IF('EPA non-CO2 Data'!E4563="CH4",'EPA non-CO2 Data'!H4563*About!$B$102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35">
      <c r="A4564" t="s">
        <v>74</v>
      </c>
      <c r="B4564" t="s">
        <v>958</v>
      </c>
      <c r="C4564" t="s">
        <v>495</v>
      </c>
      <c r="E4564" t="s">
        <v>962</v>
      </c>
      <c r="F4564">
        <v>2038</v>
      </c>
      <c r="G4564" t="s">
        <v>919</v>
      </c>
      <c r="H4564">
        <v>0.18811330596645601</v>
      </c>
      <c r="I4564">
        <f>IF(E4564="N2O",H4564*About!$B$103,IF('EPA non-CO2 Data'!E4564="CH4",'EPA non-CO2 Data'!H4564*About!$B$102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35">
      <c r="A4565" t="s">
        <v>74</v>
      </c>
      <c r="B4565" t="s">
        <v>958</v>
      </c>
      <c r="C4565" t="s">
        <v>495</v>
      </c>
      <c r="E4565" t="s">
        <v>962</v>
      </c>
      <c r="F4565">
        <v>2039</v>
      </c>
      <c r="G4565" t="s">
        <v>919</v>
      </c>
      <c r="H4565">
        <v>0.18811330596645601</v>
      </c>
      <c r="I4565">
        <f>IF(E4565="N2O",H4565*About!$B$103,IF('EPA non-CO2 Data'!E4565="CH4",'EPA non-CO2 Data'!H4565*About!$B$102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35">
      <c r="A4566" t="s">
        <v>74</v>
      </c>
      <c r="B4566" t="s">
        <v>958</v>
      </c>
      <c r="C4566" t="s">
        <v>495</v>
      </c>
      <c r="E4566" t="s">
        <v>962</v>
      </c>
      <c r="F4566">
        <v>2040</v>
      </c>
      <c r="G4566" t="s">
        <v>919</v>
      </c>
      <c r="H4566">
        <v>0.18811330596645601</v>
      </c>
      <c r="I4566">
        <f>IF(E4566="N2O",H4566*About!$B$103,IF('EPA non-CO2 Data'!E4566="CH4",'EPA non-CO2 Data'!H4566*About!$B$102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35">
      <c r="A4567" t="s">
        <v>74</v>
      </c>
      <c r="B4567" t="s">
        <v>958</v>
      </c>
      <c r="C4567" t="s">
        <v>495</v>
      </c>
      <c r="E4567" t="s">
        <v>962</v>
      </c>
      <c r="F4567">
        <v>2041</v>
      </c>
      <c r="G4567" t="s">
        <v>919</v>
      </c>
      <c r="H4567">
        <v>0.18811330596645601</v>
      </c>
      <c r="I4567">
        <f>IF(E4567="N2O",H4567*About!$B$103,IF('EPA non-CO2 Data'!E4567="CH4",'EPA non-CO2 Data'!H4567*About!$B$102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35">
      <c r="A4568" t="s">
        <v>74</v>
      </c>
      <c r="B4568" t="s">
        <v>958</v>
      </c>
      <c r="C4568" t="s">
        <v>495</v>
      </c>
      <c r="E4568" t="s">
        <v>962</v>
      </c>
      <c r="F4568">
        <v>2042</v>
      </c>
      <c r="G4568" t="s">
        <v>919</v>
      </c>
      <c r="H4568">
        <v>0.18811330596645601</v>
      </c>
      <c r="I4568">
        <f>IF(E4568="N2O",H4568*About!$B$103,IF('EPA non-CO2 Data'!E4568="CH4",'EPA non-CO2 Data'!H4568*About!$B$102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35">
      <c r="A4569" t="s">
        <v>74</v>
      </c>
      <c r="B4569" t="s">
        <v>958</v>
      </c>
      <c r="C4569" t="s">
        <v>495</v>
      </c>
      <c r="E4569" t="s">
        <v>962</v>
      </c>
      <c r="F4569">
        <v>2043</v>
      </c>
      <c r="G4569" t="s">
        <v>919</v>
      </c>
      <c r="H4569">
        <v>0.18811330596645601</v>
      </c>
      <c r="I4569">
        <f>IF(E4569="N2O",H4569*About!$B$103,IF('EPA non-CO2 Data'!E4569="CH4",'EPA non-CO2 Data'!H4569*About!$B$102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35">
      <c r="A4570" t="s">
        <v>74</v>
      </c>
      <c r="B4570" t="s">
        <v>958</v>
      </c>
      <c r="C4570" t="s">
        <v>495</v>
      </c>
      <c r="E4570" t="s">
        <v>962</v>
      </c>
      <c r="F4570">
        <v>2044</v>
      </c>
      <c r="G4570" t="s">
        <v>919</v>
      </c>
      <c r="H4570">
        <v>0.18811330596645601</v>
      </c>
      <c r="I4570">
        <f>IF(E4570="N2O",H4570*About!$B$103,IF('EPA non-CO2 Data'!E4570="CH4",'EPA non-CO2 Data'!H4570*About!$B$102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35">
      <c r="A4571" t="s">
        <v>74</v>
      </c>
      <c r="B4571" t="s">
        <v>958</v>
      </c>
      <c r="C4571" t="s">
        <v>495</v>
      </c>
      <c r="E4571" t="s">
        <v>962</v>
      </c>
      <c r="F4571">
        <v>2045</v>
      </c>
      <c r="G4571" t="s">
        <v>919</v>
      </c>
      <c r="H4571">
        <v>0.18811330596645601</v>
      </c>
      <c r="I4571">
        <f>IF(E4571="N2O",H4571*About!$B$103,IF('EPA non-CO2 Data'!E4571="CH4",'EPA non-CO2 Data'!H4571*About!$B$102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35">
      <c r="A4572" t="s">
        <v>74</v>
      </c>
      <c r="B4572" t="s">
        <v>958</v>
      </c>
      <c r="C4572" t="s">
        <v>495</v>
      </c>
      <c r="E4572" t="s">
        <v>962</v>
      </c>
      <c r="F4572">
        <v>2046</v>
      </c>
      <c r="G4572" t="s">
        <v>919</v>
      </c>
      <c r="H4572">
        <v>0.18811330596645601</v>
      </c>
      <c r="I4572">
        <f>IF(E4572="N2O",H4572*About!$B$103,IF('EPA non-CO2 Data'!E4572="CH4",'EPA non-CO2 Data'!H4572*About!$B$102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35">
      <c r="A4573" t="s">
        <v>74</v>
      </c>
      <c r="B4573" t="s">
        <v>958</v>
      </c>
      <c r="C4573" t="s">
        <v>495</v>
      </c>
      <c r="E4573" t="s">
        <v>962</v>
      </c>
      <c r="F4573">
        <v>2047</v>
      </c>
      <c r="G4573" t="s">
        <v>919</v>
      </c>
      <c r="H4573">
        <v>0.18811330596645601</v>
      </c>
      <c r="I4573">
        <f>IF(E4573="N2O",H4573*About!$B$103,IF('EPA non-CO2 Data'!E4573="CH4",'EPA non-CO2 Data'!H4573*About!$B$102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35">
      <c r="A4574" t="s">
        <v>74</v>
      </c>
      <c r="B4574" t="s">
        <v>958</v>
      </c>
      <c r="C4574" t="s">
        <v>495</v>
      </c>
      <c r="E4574" t="s">
        <v>962</v>
      </c>
      <c r="F4574">
        <v>2048</v>
      </c>
      <c r="G4574" t="s">
        <v>919</v>
      </c>
      <c r="H4574">
        <v>0.18811330596645601</v>
      </c>
      <c r="I4574">
        <f>IF(E4574="N2O",H4574*About!$B$103,IF('EPA non-CO2 Data'!E4574="CH4",'EPA non-CO2 Data'!H4574*About!$B$102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35">
      <c r="A4575" t="s">
        <v>74</v>
      </c>
      <c r="B4575" t="s">
        <v>958</v>
      </c>
      <c r="C4575" t="s">
        <v>495</v>
      </c>
      <c r="E4575" t="s">
        <v>962</v>
      </c>
      <c r="F4575">
        <v>2049</v>
      </c>
      <c r="G4575" t="s">
        <v>919</v>
      </c>
      <c r="H4575">
        <v>0.18811330596645601</v>
      </c>
      <c r="I4575">
        <f>IF(E4575="N2O",H4575*About!$B$103,IF('EPA non-CO2 Data'!E4575="CH4",'EPA non-CO2 Data'!H4575*About!$B$102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35">
      <c r="A4576" t="s">
        <v>74</v>
      </c>
      <c r="B4576" t="s">
        <v>958</v>
      </c>
      <c r="C4576" t="s">
        <v>495</v>
      </c>
      <c r="E4576" t="s">
        <v>962</v>
      </c>
      <c r="F4576">
        <v>2050</v>
      </c>
      <c r="G4576" t="s">
        <v>919</v>
      </c>
      <c r="H4576">
        <v>0.18811330596645601</v>
      </c>
      <c r="I4576">
        <f>IF(E4576="N2O",H4576*About!$B$103,IF('EPA non-CO2 Data'!E4576="CH4",'EPA non-CO2 Data'!H4576*About!$B$102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35">
      <c r="A4577" t="s">
        <v>74</v>
      </c>
      <c r="B4577" t="s">
        <v>958</v>
      </c>
      <c r="C4577" t="s">
        <v>963</v>
      </c>
      <c r="D4577" t="s">
        <v>514</v>
      </c>
      <c r="E4577" t="s">
        <v>964</v>
      </c>
      <c r="F4577">
        <v>1990</v>
      </c>
      <c r="G4577" t="s">
        <v>919</v>
      </c>
      <c r="H4577">
        <v>0</v>
      </c>
      <c r="I4577">
        <f>IF(E4577="N2O",H4577*About!$B$103,IF('EPA non-CO2 Data'!E4577="CH4",'EPA non-CO2 Data'!H4577*About!$B$102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35">
      <c r="A4578" t="s">
        <v>74</v>
      </c>
      <c r="B4578" t="s">
        <v>958</v>
      </c>
      <c r="C4578" t="s">
        <v>963</v>
      </c>
      <c r="D4578" t="s">
        <v>514</v>
      </c>
      <c r="E4578" t="s">
        <v>964</v>
      </c>
      <c r="F4578">
        <v>1991</v>
      </c>
      <c r="G4578" t="s">
        <v>919</v>
      </c>
      <c r="H4578">
        <v>0</v>
      </c>
      <c r="I4578">
        <f>IF(E4578="N2O",H4578*About!$B$103,IF('EPA non-CO2 Data'!E4578="CH4",'EPA non-CO2 Data'!H4578*About!$B$102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35">
      <c r="A4579" t="s">
        <v>74</v>
      </c>
      <c r="B4579" t="s">
        <v>958</v>
      </c>
      <c r="C4579" t="s">
        <v>963</v>
      </c>
      <c r="D4579" t="s">
        <v>514</v>
      </c>
      <c r="E4579" t="s">
        <v>964</v>
      </c>
      <c r="F4579">
        <v>1992</v>
      </c>
      <c r="G4579" t="s">
        <v>919</v>
      </c>
      <c r="H4579">
        <v>0</v>
      </c>
      <c r="I4579">
        <f>IF(E4579="N2O",H4579*About!$B$103,IF('EPA non-CO2 Data'!E4579="CH4",'EPA non-CO2 Data'!H4579*About!$B$102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35">
      <c r="A4580" t="s">
        <v>74</v>
      </c>
      <c r="B4580" t="s">
        <v>958</v>
      </c>
      <c r="C4580" t="s">
        <v>963</v>
      </c>
      <c r="D4580" t="s">
        <v>514</v>
      </c>
      <c r="E4580" t="s">
        <v>964</v>
      </c>
      <c r="F4580">
        <v>1993</v>
      </c>
      <c r="G4580" t="s">
        <v>919</v>
      </c>
      <c r="H4580">
        <v>0</v>
      </c>
      <c r="I4580">
        <f>IF(E4580="N2O",H4580*About!$B$103,IF('EPA non-CO2 Data'!E4580="CH4",'EPA non-CO2 Data'!H4580*About!$B$102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35">
      <c r="A4581" t="s">
        <v>74</v>
      </c>
      <c r="B4581" t="s">
        <v>958</v>
      </c>
      <c r="C4581" t="s">
        <v>963</v>
      </c>
      <c r="D4581" t="s">
        <v>514</v>
      </c>
      <c r="E4581" t="s">
        <v>964</v>
      </c>
      <c r="F4581">
        <v>1994</v>
      </c>
      <c r="G4581" t="s">
        <v>919</v>
      </c>
      <c r="H4581">
        <v>0</v>
      </c>
      <c r="I4581">
        <f>IF(E4581="N2O",H4581*About!$B$103,IF('EPA non-CO2 Data'!E4581="CH4",'EPA non-CO2 Data'!H4581*About!$B$102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35">
      <c r="A4582" t="s">
        <v>74</v>
      </c>
      <c r="B4582" t="s">
        <v>958</v>
      </c>
      <c r="C4582" t="s">
        <v>963</v>
      </c>
      <c r="D4582" t="s">
        <v>514</v>
      </c>
      <c r="E4582" t="s">
        <v>964</v>
      </c>
      <c r="F4582">
        <v>1995</v>
      </c>
      <c r="G4582" t="s">
        <v>919</v>
      </c>
      <c r="H4582">
        <v>0</v>
      </c>
      <c r="I4582">
        <f>IF(E4582="N2O",H4582*About!$B$103,IF('EPA non-CO2 Data'!E4582="CH4",'EPA non-CO2 Data'!H4582*About!$B$102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35">
      <c r="A4583" t="s">
        <v>74</v>
      </c>
      <c r="B4583" t="s">
        <v>958</v>
      </c>
      <c r="C4583" t="s">
        <v>963</v>
      </c>
      <c r="D4583" t="s">
        <v>514</v>
      </c>
      <c r="E4583" t="s">
        <v>964</v>
      </c>
      <c r="F4583">
        <v>1996</v>
      </c>
      <c r="G4583" t="s">
        <v>919</v>
      </c>
      <c r="H4583">
        <v>0</v>
      </c>
      <c r="I4583">
        <f>IF(E4583="N2O",H4583*About!$B$103,IF('EPA non-CO2 Data'!E4583="CH4",'EPA non-CO2 Data'!H4583*About!$B$102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35">
      <c r="A4584" t="s">
        <v>74</v>
      </c>
      <c r="B4584" t="s">
        <v>958</v>
      </c>
      <c r="C4584" t="s">
        <v>963</v>
      </c>
      <c r="D4584" t="s">
        <v>514</v>
      </c>
      <c r="E4584" t="s">
        <v>964</v>
      </c>
      <c r="F4584">
        <v>1997</v>
      </c>
      <c r="G4584" t="s">
        <v>919</v>
      </c>
      <c r="H4584">
        <v>0</v>
      </c>
      <c r="I4584">
        <f>IF(E4584="N2O",H4584*About!$B$103,IF('EPA non-CO2 Data'!E4584="CH4",'EPA non-CO2 Data'!H4584*About!$B$102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35">
      <c r="A4585" t="s">
        <v>74</v>
      </c>
      <c r="B4585" t="s">
        <v>958</v>
      </c>
      <c r="C4585" t="s">
        <v>963</v>
      </c>
      <c r="D4585" t="s">
        <v>514</v>
      </c>
      <c r="E4585" t="s">
        <v>964</v>
      </c>
      <c r="F4585">
        <v>1998</v>
      </c>
      <c r="G4585" t="s">
        <v>919</v>
      </c>
      <c r="H4585">
        <v>0</v>
      </c>
      <c r="I4585">
        <f>IF(E4585="N2O",H4585*About!$B$103,IF('EPA non-CO2 Data'!E4585="CH4",'EPA non-CO2 Data'!H4585*About!$B$102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35">
      <c r="A4586" t="s">
        <v>74</v>
      </c>
      <c r="B4586" t="s">
        <v>958</v>
      </c>
      <c r="C4586" t="s">
        <v>963</v>
      </c>
      <c r="D4586" t="s">
        <v>514</v>
      </c>
      <c r="E4586" t="s">
        <v>964</v>
      </c>
      <c r="F4586">
        <v>1999</v>
      </c>
      <c r="G4586" t="s">
        <v>919</v>
      </c>
      <c r="H4586">
        <v>0</v>
      </c>
      <c r="I4586">
        <f>IF(E4586="N2O",H4586*About!$B$103,IF('EPA non-CO2 Data'!E4586="CH4",'EPA non-CO2 Data'!H4586*About!$B$102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35">
      <c r="A4587" t="s">
        <v>74</v>
      </c>
      <c r="B4587" t="s">
        <v>958</v>
      </c>
      <c r="C4587" t="s">
        <v>963</v>
      </c>
      <c r="D4587" t="s">
        <v>514</v>
      </c>
      <c r="E4587" t="s">
        <v>964</v>
      </c>
      <c r="F4587">
        <v>2000</v>
      </c>
      <c r="G4587" t="s">
        <v>919</v>
      </c>
      <c r="H4587">
        <v>0</v>
      </c>
      <c r="I4587">
        <f>IF(E4587="N2O",H4587*About!$B$103,IF('EPA non-CO2 Data'!E4587="CH4",'EPA non-CO2 Data'!H4587*About!$B$102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35">
      <c r="A4588" t="s">
        <v>74</v>
      </c>
      <c r="B4588" t="s">
        <v>958</v>
      </c>
      <c r="C4588" t="s">
        <v>963</v>
      </c>
      <c r="D4588" t="s">
        <v>514</v>
      </c>
      <c r="E4588" t="s">
        <v>964</v>
      </c>
      <c r="F4588">
        <v>2001</v>
      </c>
      <c r="G4588" t="s">
        <v>919</v>
      </c>
      <c r="H4588">
        <v>0</v>
      </c>
      <c r="I4588">
        <f>IF(E4588="N2O",H4588*About!$B$103,IF('EPA non-CO2 Data'!E4588="CH4",'EPA non-CO2 Data'!H4588*About!$B$102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35">
      <c r="A4589" t="s">
        <v>74</v>
      </c>
      <c r="B4589" t="s">
        <v>958</v>
      </c>
      <c r="C4589" t="s">
        <v>963</v>
      </c>
      <c r="D4589" t="s">
        <v>514</v>
      </c>
      <c r="E4589" t="s">
        <v>964</v>
      </c>
      <c r="F4589">
        <v>2002</v>
      </c>
      <c r="G4589" t="s">
        <v>919</v>
      </c>
      <c r="H4589">
        <v>0</v>
      </c>
      <c r="I4589">
        <f>IF(E4589="N2O",H4589*About!$B$103,IF('EPA non-CO2 Data'!E4589="CH4",'EPA non-CO2 Data'!H4589*About!$B$102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35">
      <c r="A4590" t="s">
        <v>74</v>
      </c>
      <c r="B4590" t="s">
        <v>958</v>
      </c>
      <c r="C4590" t="s">
        <v>963</v>
      </c>
      <c r="D4590" t="s">
        <v>514</v>
      </c>
      <c r="E4590" t="s">
        <v>964</v>
      </c>
      <c r="F4590">
        <v>2003</v>
      </c>
      <c r="G4590" t="s">
        <v>919</v>
      </c>
      <c r="H4590">
        <v>0</v>
      </c>
      <c r="I4590">
        <f>IF(E4590="N2O",H4590*About!$B$103,IF('EPA non-CO2 Data'!E4590="CH4",'EPA non-CO2 Data'!H4590*About!$B$102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35">
      <c r="A4591" t="s">
        <v>74</v>
      </c>
      <c r="B4591" t="s">
        <v>958</v>
      </c>
      <c r="C4591" t="s">
        <v>963</v>
      </c>
      <c r="D4591" t="s">
        <v>514</v>
      </c>
      <c r="E4591" t="s">
        <v>964</v>
      </c>
      <c r="F4591">
        <v>2004</v>
      </c>
      <c r="G4591" t="s">
        <v>919</v>
      </c>
      <c r="H4591">
        <v>0</v>
      </c>
      <c r="I4591">
        <f>IF(E4591="N2O",H4591*About!$B$103,IF('EPA non-CO2 Data'!E4591="CH4",'EPA non-CO2 Data'!H4591*About!$B$102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35">
      <c r="A4592" t="s">
        <v>74</v>
      </c>
      <c r="B4592" t="s">
        <v>958</v>
      </c>
      <c r="C4592" t="s">
        <v>963</v>
      </c>
      <c r="D4592" t="s">
        <v>514</v>
      </c>
      <c r="E4592" t="s">
        <v>964</v>
      </c>
      <c r="F4592">
        <v>2005</v>
      </c>
      <c r="G4592" t="s">
        <v>919</v>
      </c>
      <c r="H4592">
        <v>0</v>
      </c>
      <c r="I4592">
        <f>IF(E4592="N2O",H4592*About!$B$103,IF('EPA non-CO2 Data'!E4592="CH4",'EPA non-CO2 Data'!H4592*About!$B$102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35">
      <c r="A4593" t="s">
        <v>74</v>
      </c>
      <c r="B4593" t="s">
        <v>958</v>
      </c>
      <c r="C4593" t="s">
        <v>963</v>
      </c>
      <c r="D4593" t="s">
        <v>514</v>
      </c>
      <c r="E4593" t="s">
        <v>964</v>
      </c>
      <c r="F4593">
        <v>2006</v>
      </c>
      <c r="G4593" t="s">
        <v>919</v>
      </c>
      <c r="H4593">
        <v>0</v>
      </c>
      <c r="I4593">
        <f>IF(E4593="N2O",H4593*About!$B$103,IF('EPA non-CO2 Data'!E4593="CH4",'EPA non-CO2 Data'!H4593*About!$B$102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35">
      <c r="A4594" t="s">
        <v>74</v>
      </c>
      <c r="B4594" t="s">
        <v>958</v>
      </c>
      <c r="C4594" t="s">
        <v>963</v>
      </c>
      <c r="D4594" t="s">
        <v>514</v>
      </c>
      <c r="E4594" t="s">
        <v>964</v>
      </c>
      <c r="F4594">
        <v>2007</v>
      </c>
      <c r="G4594" t="s">
        <v>919</v>
      </c>
      <c r="H4594">
        <v>0</v>
      </c>
      <c r="I4594">
        <f>IF(E4594="N2O",H4594*About!$B$103,IF('EPA non-CO2 Data'!E4594="CH4",'EPA non-CO2 Data'!H4594*About!$B$102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35">
      <c r="A4595" t="s">
        <v>74</v>
      </c>
      <c r="B4595" t="s">
        <v>958</v>
      </c>
      <c r="C4595" t="s">
        <v>963</v>
      </c>
      <c r="D4595" t="s">
        <v>514</v>
      </c>
      <c r="E4595" t="s">
        <v>964</v>
      </c>
      <c r="F4595">
        <v>2008</v>
      </c>
      <c r="G4595" t="s">
        <v>919</v>
      </c>
      <c r="H4595">
        <v>0</v>
      </c>
      <c r="I4595">
        <f>IF(E4595="N2O",H4595*About!$B$103,IF('EPA non-CO2 Data'!E4595="CH4",'EPA non-CO2 Data'!H4595*About!$B$102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35">
      <c r="A4596" t="s">
        <v>74</v>
      </c>
      <c r="B4596" t="s">
        <v>958</v>
      </c>
      <c r="C4596" t="s">
        <v>963</v>
      </c>
      <c r="D4596" t="s">
        <v>514</v>
      </c>
      <c r="E4596" t="s">
        <v>964</v>
      </c>
      <c r="F4596">
        <v>2009</v>
      </c>
      <c r="G4596" t="s">
        <v>919</v>
      </c>
      <c r="H4596">
        <v>0</v>
      </c>
      <c r="I4596">
        <f>IF(E4596="N2O",H4596*About!$B$103,IF('EPA non-CO2 Data'!E4596="CH4",'EPA non-CO2 Data'!H4596*About!$B$102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35">
      <c r="A4597" t="s">
        <v>74</v>
      </c>
      <c r="B4597" t="s">
        <v>958</v>
      </c>
      <c r="C4597" t="s">
        <v>963</v>
      </c>
      <c r="D4597" t="s">
        <v>514</v>
      </c>
      <c r="E4597" t="s">
        <v>964</v>
      </c>
      <c r="F4597">
        <v>2010</v>
      </c>
      <c r="G4597" t="s">
        <v>919</v>
      </c>
      <c r="H4597">
        <v>0</v>
      </c>
      <c r="I4597">
        <f>IF(E4597="N2O",H4597*About!$B$103,IF('EPA non-CO2 Data'!E4597="CH4",'EPA non-CO2 Data'!H4597*About!$B$102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35">
      <c r="A4598" t="s">
        <v>74</v>
      </c>
      <c r="B4598" t="s">
        <v>958</v>
      </c>
      <c r="C4598" t="s">
        <v>963</v>
      </c>
      <c r="D4598" t="s">
        <v>514</v>
      </c>
      <c r="E4598" t="s">
        <v>964</v>
      </c>
      <c r="F4598">
        <v>2011</v>
      </c>
      <c r="G4598" t="s">
        <v>919</v>
      </c>
      <c r="H4598">
        <v>0</v>
      </c>
      <c r="I4598">
        <f>IF(E4598="N2O",H4598*About!$B$103,IF('EPA non-CO2 Data'!E4598="CH4",'EPA non-CO2 Data'!H4598*About!$B$102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35">
      <c r="A4599" t="s">
        <v>74</v>
      </c>
      <c r="B4599" t="s">
        <v>958</v>
      </c>
      <c r="C4599" t="s">
        <v>963</v>
      </c>
      <c r="D4599" t="s">
        <v>514</v>
      </c>
      <c r="E4599" t="s">
        <v>964</v>
      </c>
      <c r="F4599">
        <v>2012</v>
      </c>
      <c r="G4599" t="s">
        <v>919</v>
      </c>
      <c r="H4599">
        <v>0</v>
      </c>
      <c r="I4599">
        <f>IF(E4599="N2O",H4599*About!$B$103,IF('EPA non-CO2 Data'!E4599="CH4",'EPA non-CO2 Data'!H4599*About!$B$102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35">
      <c r="A4600" t="s">
        <v>74</v>
      </c>
      <c r="B4600" t="s">
        <v>958</v>
      </c>
      <c r="C4600" t="s">
        <v>963</v>
      </c>
      <c r="D4600" t="s">
        <v>514</v>
      </c>
      <c r="E4600" t="s">
        <v>964</v>
      </c>
      <c r="F4600">
        <v>2013</v>
      </c>
      <c r="G4600" t="s">
        <v>919</v>
      </c>
      <c r="H4600">
        <v>0</v>
      </c>
      <c r="I4600">
        <f>IF(E4600="N2O",H4600*About!$B$103,IF('EPA non-CO2 Data'!E4600="CH4",'EPA non-CO2 Data'!H4600*About!$B$102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35">
      <c r="A4601" t="s">
        <v>74</v>
      </c>
      <c r="B4601" t="s">
        <v>958</v>
      </c>
      <c r="C4601" t="s">
        <v>963</v>
      </c>
      <c r="D4601" t="s">
        <v>514</v>
      </c>
      <c r="E4601" t="s">
        <v>964</v>
      </c>
      <c r="F4601">
        <v>2014</v>
      </c>
      <c r="G4601" t="s">
        <v>919</v>
      </c>
      <c r="H4601">
        <v>0</v>
      </c>
      <c r="I4601">
        <f>IF(E4601="N2O",H4601*About!$B$103,IF('EPA non-CO2 Data'!E4601="CH4",'EPA non-CO2 Data'!H4601*About!$B$102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35">
      <c r="A4602" t="s">
        <v>74</v>
      </c>
      <c r="B4602" t="s">
        <v>958</v>
      </c>
      <c r="C4602" t="s">
        <v>963</v>
      </c>
      <c r="D4602" t="s">
        <v>514</v>
      </c>
      <c r="E4602" t="s">
        <v>964</v>
      </c>
      <c r="F4602">
        <v>2015</v>
      </c>
      <c r="G4602" t="s">
        <v>919</v>
      </c>
      <c r="H4602">
        <v>0</v>
      </c>
      <c r="I4602">
        <f>IF(E4602="N2O",H4602*About!$B$103,IF('EPA non-CO2 Data'!E4602="CH4",'EPA non-CO2 Data'!H4602*About!$B$102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35">
      <c r="A4603" t="s">
        <v>74</v>
      </c>
      <c r="B4603" t="s">
        <v>958</v>
      </c>
      <c r="C4603" t="s">
        <v>963</v>
      </c>
      <c r="D4603" t="s">
        <v>514</v>
      </c>
      <c r="E4603" t="s">
        <v>964</v>
      </c>
      <c r="F4603">
        <v>2016</v>
      </c>
      <c r="G4603" t="s">
        <v>919</v>
      </c>
      <c r="H4603">
        <v>0</v>
      </c>
      <c r="I4603">
        <f>IF(E4603="N2O",H4603*About!$B$103,IF('EPA non-CO2 Data'!E4603="CH4",'EPA non-CO2 Data'!H4603*About!$B$102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35">
      <c r="A4604" t="s">
        <v>74</v>
      </c>
      <c r="B4604" t="s">
        <v>958</v>
      </c>
      <c r="C4604" t="s">
        <v>963</v>
      </c>
      <c r="D4604" t="s">
        <v>514</v>
      </c>
      <c r="E4604" t="s">
        <v>964</v>
      </c>
      <c r="F4604">
        <v>2017</v>
      </c>
      <c r="G4604" t="s">
        <v>919</v>
      </c>
      <c r="H4604">
        <v>0</v>
      </c>
      <c r="I4604">
        <f>IF(E4604="N2O",H4604*About!$B$103,IF('EPA non-CO2 Data'!E4604="CH4",'EPA non-CO2 Data'!H4604*About!$B$102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35">
      <c r="A4605" t="s">
        <v>74</v>
      </c>
      <c r="B4605" t="s">
        <v>958</v>
      </c>
      <c r="C4605" t="s">
        <v>963</v>
      </c>
      <c r="D4605" t="s">
        <v>514</v>
      </c>
      <c r="E4605" t="s">
        <v>964</v>
      </c>
      <c r="F4605">
        <v>2018</v>
      </c>
      <c r="G4605" t="s">
        <v>919</v>
      </c>
      <c r="H4605">
        <v>0</v>
      </c>
      <c r="I4605">
        <f>IF(E4605="N2O",H4605*About!$B$103,IF('EPA non-CO2 Data'!E4605="CH4",'EPA non-CO2 Data'!H4605*About!$B$102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35">
      <c r="A4606" t="s">
        <v>74</v>
      </c>
      <c r="B4606" t="s">
        <v>958</v>
      </c>
      <c r="C4606" t="s">
        <v>963</v>
      </c>
      <c r="D4606" t="s">
        <v>514</v>
      </c>
      <c r="E4606" t="s">
        <v>964</v>
      </c>
      <c r="F4606">
        <v>2019</v>
      </c>
      <c r="G4606" t="s">
        <v>919</v>
      </c>
      <c r="H4606">
        <v>0</v>
      </c>
      <c r="I4606">
        <f>IF(E4606="N2O",H4606*About!$B$103,IF('EPA non-CO2 Data'!E4606="CH4",'EPA non-CO2 Data'!H4606*About!$B$102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35">
      <c r="A4607" t="s">
        <v>74</v>
      </c>
      <c r="B4607" t="s">
        <v>958</v>
      </c>
      <c r="C4607" t="s">
        <v>963</v>
      </c>
      <c r="D4607" t="s">
        <v>514</v>
      </c>
      <c r="E4607" t="s">
        <v>964</v>
      </c>
      <c r="F4607">
        <v>2020</v>
      </c>
      <c r="G4607" t="s">
        <v>919</v>
      </c>
      <c r="H4607">
        <v>0</v>
      </c>
      <c r="I4607">
        <f>IF(E4607="N2O",H4607*About!$B$103,IF('EPA non-CO2 Data'!E4607="CH4",'EPA non-CO2 Data'!H4607*About!$B$102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35">
      <c r="A4608" t="s">
        <v>74</v>
      </c>
      <c r="B4608" t="s">
        <v>958</v>
      </c>
      <c r="C4608" t="s">
        <v>963</v>
      </c>
      <c r="D4608" t="s">
        <v>514</v>
      </c>
      <c r="E4608" t="s">
        <v>964</v>
      </c>
      <c r="F4608">
        <v>2021</v>
      </c>
      <c r="G4608" t="s">
        <v>919</v>
      </c>
      <c r="H4608">
        <v>0</v>
      </c>
      <c r="I4608">
        <f>IF(E4608="N2O",H4608*About!$B$103,IF('EPA non-CO2 Data'!E4608="CH4",'EPA non-CO2 Data'!H4608*About!$B$102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35">
      <c r="A4609" t="s">
        <v>74</v>
      </c>
      <c r="B4609" t="s">
        <v>958</v>
      </c>
      <c r="C4609" t="s">
        <v>963</v>
      </c>
      <c r="D4609" t="s">
        <v>514</v>
      </c>
      <c r="E4609" t="s">
        <v>964</v>
      </c>
      <c r="F4609">
        <v>2022</v>
      </c>
      <c r="G4609" t="s">
        <v>919</v>
      </c>
      <c r="H4609">
        <v>0</v>
      </c>
      <c r="I4609">
        <f>IF(E4609="N2O",H4609*About!$B$103,IF('EPA non-CO2 Data'!E4609="CH4",'EPA non-CO2 Data'!H4609*About!$B$102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35">
      <c r="A4610" t="s">
        <v>74</v>
      </c>
      <c r="B4610" t="s">
        <v>958</v>
      </c>
      <c r="C4610" t="s">
        <v>963</v>
      </c>
      <c r="D4610" t="s">
        <v>514</v>
      </c>
      <c r="E4610" t="s">
        <v>964</v>
      </c>
      <c r="F4610">
        <v>2023</v>
      </c>
      <c r="G4610" t="s">
        <v>919</v>
      </c>
      <c r="H4610">
        <v>0</v>
      </c>
      <c r="I4610">
        <f>IF(E4610="N2O",H4610*About!$B$103,IF('EPA non-CO2 Data'!E4610="CH4",'EPA non-CO2 Data'!H4610*About!$B$102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35">
      <c r="A4611" t="s">
        <v>74</v>
      </c>
      <c r="B4611" t="s">
        <v>958</v>
      </c>
      <c r="C4611" t="s">
        <v>963</v>
      </c>
      <c r="D4611" t="s">
        <v>514</v>
      </c>
      <c r="E4611" t="s">
        <v>964</v>
      </c>
      <c r="F4611">
        <v>2024</v>
      </c>
      <c r="G4611" t="s">
        <v>919</v>
      </c>
      <c r="H4611">
        <v>0</v>
      </c>
      <c r="I4611">
        <f>IF(E4611="N2O",H4611*About!$B$103,IF('EPA non-CO2 Data'!E4611="CH4",'EPA non-CO2 Data'!H4611*About!$B$102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35">
      <c r="A4612" t="s">
        <v>74</v>
      </c>
      <c r="B4612" t="s">
        <v>958</v>
      </c>
      <c r="C4612" t="s">
        <v>963</v>
      </c>
      <c r="D4612" t="s">
        <v>514</v>
      </c>
      <c r="E4612" t="s">
        <v>964</v>
      </c>
      <c r="F4612">
        <v>2025</v>
      </c>
      <c r="G4612" t="s">
        <v>919</v>
      </c>
      <c r="H4612">
        <v>0</v>
      </c>
      <c r="I4612">
        <f>IF(E4612="N2O",H4612*About!$B$103,IF('EPA non-CO2 Data'!E4612="CH4",'EPA non-CO2 Data'!H4612*About!$B$102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35">
      <c r="A4613" t="s">
        <v>74</v>
      </c>
      <c r="B4613" t="s">
        <v>958</v>
      </c>
      <c r="C4613" t="s">
        <v>963</v>
      </c>
      <c r="D4613" t="s">
        <v>514</v>
      </c>
      <c r="E4613" t="s">
        <v>964</v>
      </c>
      <c r="F4613">
        <v>2026</v>
      </c>
      <c r="G4613" t="s">
        <v>919</v>
      </c>
      <c r="H4613">
        <v>0</v>
      </c>
      <c r="I4613">
        <f>IF(E4613="N2O",H4613*About!$B$103,IF('EPA non-CO2 Data'!E4613="CH4",'EPA non-CO2 Data'!H4613*About!$B$102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35">
      <c r="A4614" t="s">
        <v>74</v>
      </c>
      <c r="B4614" t="s">
        <v>958</v>
      </c>
      <c r="C4614" t="s">
        <v>963</v>
      </c>
      <c r="D4614" t="s">
        <v>514</v>
      </c>
      <c r="E4614" t="s">
        <v>964</v>
      </c>
      <c r="F4614">
        <v>2027</v>
      </c>
      <c r="G4614" t="s">
        <v>919</v>
      </c>
      <c r="H4614">
        <v>0</v>
      </c>
      <c r="I4614">
        <f>IF(E4614="N2O",H4614*About!$B$103,IF('EPA non-CO2 Data'!E4614="CH4",'EPA non-CO2 Data'!H4614*About!$B$102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35">
      <c r="A4615" t="s">
        <v>74</v>
      </c>
      <c r="B4615" t="s">
        <v>958</v>
      </c>
      <c r="C4615" t="s">
        <v>963</v>
      </c>
      <c r="D4615" t="s">
        <v>514</v>
      </c>
      <c r="E4615" t="s">
        <v>964</v>
      </c>
      <c r="F4615">
        <v>2028</v>
      </c>
      <c r="G4615" t="s">
        <v>919</v>
      </c>
      <c r="H4615">
        <v>0</v>
      </c>
      <c r="I4615">
        <f>IF(E4615="N2O",H4615*About!$B$103,IF('EPA non-CO2 Data'!E4615="CH4",'EPA non-CO2 Data'!H4615*About!$B$102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35">
      <c r="A4616" t="s">
        <v>74</v>
      </c>
      <c r="B4616" t="s">
        <v>958</v>
      </c>
      <c r="C4616" t="s">
        <v>963</v>
      </c>
      <c r="D4616" t="s">
        <v>514</v>
      </c>
      <c r="E4616" t="s">
        <v>964</v>
      </c>
      <c r="F4616">
        <v>2029</v>
      </c>
      <c r="G4616" t="s">
        <v>919</v>
      </c>
      <c r="H4616">
        <v>0</v>
      </c>
      <c r="I4616">
        <f>IF(E4616="N2O",H4616*About!$B$103,IF('EPA non-CO2 Data'!E4616="CH4",'EPA non-CO2 Data'!H4616*About!$B$102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35">
      <c r="A4617" t="s">
        <v>74</v>
      </c>
      <c r="B4617" t="s">
        <v>958</v>
      </c>
      <c r="C4617" t="s">
        <v>963</v>
      </c>
      <c r="D4617" t="s">
        <v>514</v>
      </c>
      <c r="E4617" t="s">
        <v>964</v>
      </c>
      <c r="F4617">
        <v>2030</v>
      </c>
      <c r="G4617" t="s">
        <v>919</v>
      </c>
      <c r="H4617">
        <v>0</v>
      </c>
      <c r="I4617">
        <f>IF(E4617="N2O",H4617*About!$B$103,IF('EPA non-CO2 Data'!E4617="CH4",'EPA non-CO2 Data'!H4617*About!$B$102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35">
      <c r="A4618" t="s">
        <v>74</v>
      </c>
      <c r="B4618" t="s">
        <v>958</v>
      </c>
      <c r="C4618" t="s">
        <v>963</v>
      </c>
      <c r="D4618" t="s">
        <v>514</v>
      </c>
      <c r="E4618" t="s">
        <v>964</v>
      </c>
      <c r="F4618">
        <v>2031</v>
      </c>
      <c r="G4618" t="s">
        <v>919</v>
      </c>
      <c r="H4618">
        <v>0</v>
      </c>
      <c r="I4618">
        <f>IF(E4618="N2O",H4618*About!$B$103,IF('EPA non-CO2 Data'!E4618="CH4",'EPA non-CO2 Data'!H4618*About!$B$102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35">
      <c r="A4619" t="s">
        <v>74</v>
      </c>
      <c r="B4619" t="s">
        <v>958</v>
      </c>
      <c r="C4619" t="s">
        <v>963</v>
      </c>
      <c r="D4619" t="s">
        <v>514</v>
      </c>
      <c r="E4619" t="s">
        <v>964</v>
      </c>
      <c r="F4619">
        <v>2032</v>
      </c>
      <c r="G4619" t="s">
        <v>919</v>
      </c>
      <c r="H4619">
        <v>0</v>
      </c>
      <c r="I4619">
        <f>IF(E4619="N2O",H4619*About!$B$103,IF('EPA non-CO2 Data'!E4619="CH4",'EPA non-CO2 Data'!H4619*About!$B$102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35">
      <c r="A4620" t="s">
        <v>74</v>
      </c>
      <c r="B4620" t="s">
        <v>958</v>
      </c>
      <c r="C4620" t="s">
        <v>963</v>
      </c>
      <c r="D4620" t="s">
        <v>514</v>
      </c>
      <c r="E4620" t="s">
        <v>964</v>
      </c>
      <c r="F4620">
        <v>2033</v>
      </c>
      <c r="G4620" t="s">
        <v>919</v>
      </c>
      <c r="H4620">
        <v>0</v>
      </c>
      <c r="I4620">
        <f>IF(E4620="N2O",H4620*About!$B$103,IF('EPA non-CO2 Data'!E4620="CH4",'EPA non-CO2 Data'!H4620*About!$B$102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35">
      <c r="A4621" t="s">
        <v>74</v>
      </c>
      <c r="B4621" t="s">
        <v>958</v>
      </c>
      <c r="C4621" t="s">
        <v>963</v>
      </c>
      <c r="D4621" t="s">
        <v>514</v>
      </c>
      <c r="E4621" t="s">
        <v>964</v>
      </c>
      <c r="F4621">
        <v>2034</v>
      </c>
      <c r="G4621" t="s">
        <v>919</v>
      </c>
      <c r="H4621">
        <v>0</v>
      </c>
      <c r="I4621">
        <f>IF(E4621="N2O",H4621*About!$B$103,IF('EPA non-CO2 Data'!E4621="CH4",'EPA non-CO2 Data'!H4621*About!$B$102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35">
      <c r="A4622" t="s">
        <v>74</v>
      </c>
      <c r="B4622" t="s">
        <v>958</v>
      </c>
      <c r="C4622" t="s">
        <v>963</v>
      </c>
      <c r="D4622" t="s">
        <v>514</v>
      </c>
      <c r="E4622" t="s">
        <v>964</v>
      </c>
      <c r="F4622">
        <v>2035</v>
      </c>
      <c r="G4622" t="s">
        <v>919</v>
      </c>
      <c r="H4622">
        <v>0</v>
      </c>
      <c r="I4622">
        <f>IF(E4622="N2O",H4622*About!$B$103,IF('EPA non-CO2 Data'!E4622="CH4",'EPA non-CO2 Data'!H4622*About!$B$102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35">
      <c r="A4623" t="s">
        <v>74</v>
      </c>
      <c r="B4623" t="s">
        <v>958</v>
      </c>
      <c r="C4623" t="s">
        <v>963</v>
      </c>
      <c r="D4623" t="s">
        <v>514</v>
      </c>
      <c r="E4623" t="s">
        <v>964</v>
      </c>
      <c r="F4623">
        <v>2036</v>
      </c>
      <c r="G4623" t="s">
        <v>919</v>
      </c>
      <c r="H4623">
        <v>0</v>
      </c>
      <c r="I4623">
        <f>IF(E4623="N2O",H4623*About!$B$103,IF('EPA non-CO2 Data'!E4623="CH4",'EPA non-CO2 Data'!H4623*About!$B$102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35">
      <c r="A4624" t="s">
        <v>74</v>
      </c>
      <c r="B4624" t="s">
        <v>958</v>
      </c>
      <c r="C4624" t="s">
        <v>963</v>
      </c>
      <c r="D4624" t="s">
        <v>514</v>
      </c>
      <c r="E4624" t="s">
        <v>964</v>
      </c>
      <c r="F4624">
        <v>2037</v>
      </c>
      <c r="G4624" t="s">
        <v>919</v>
      </c>
      <c r="H4624">
        <v>0</v>
      </c>
      <c r="I4624">
        <f>IF(E4624="N2O",H4624*About!$B$103,IF('EPA non-CO2 Data'!E4624="CH4",'EPA non-CO2 Data'!H4624*About!$B$102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35">
      <c r="A4625" t="s">
        <v>74</v>
      </c>
      <c r="B4625" t="s">
        <v>958</v>
      </c>
      <c r="C4625" t="s">
        <v>963</v>
      </c>
      <c r="D4625" t="s">
        <v>514</v>
      </c>
      <c r="E4625" t="s">
        <v>964</v>
      </c>
      <c r="F4625">
        <v>2038</v>
      </c>
      <c r="G4625" t="s">
        <v>919</v>
      </c>
      <c r="H4625">
        <v>0</v>
      </c>
      <c r="I4625">
        <f>IF(E4625="N2O",H4625*About!$B$103,IF('EPA non-CO2 Data'!E4625="CH4",'EPA non-CO2 Data'!H4625*About!$B$102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35">
      <c r="A4626" t="s">
        <v>74</v>
      </c>
      <c r="B4626" t="s">
        <v>958</v>
      </c>
      <c r="C4626" t="s">
        <v>963</v>
      </c>
      <c r="D4626" t="s">
        <v>514</v>
      </c>
      <c r="E4626" t="s">
        <v>964</v>
      </c>
      <c r="F4626">
        <v>2039</v>
      </c>
      <c r="G4626" t="s">
        <v>919</v>
      </c>
      <c r="H4626">
        <v>0</v>
      </c>
      <c r="I4626">
        <f>IF(E4626="N2O",H4626*About!$B$103,IF('EPA non-CO2 Data'!E4626="CH4",'EPA non-CO2 Data'!H4626*About!$B$102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35">
      <c r="A4627" t="s">
        <v>74</v>
      </c>
      <c r="B4627" t="s">
        <v>958</v>
      </c>
      <c r="C4627" t="s">
        <v>963</v>
      </c>
      <c r="D4627" t="s">
        <v>514</v>
      </c>
      <c r="E4627" t="s">
        <v>964</v>
      </c>
      <c r="F4627">
        <v>2040</v>
      </c>
      <c r="G4627" t="s">
        <v>919</v>
      </c>
      <c r="H4627">
        <v>0</v>
      </c>
      <c r="I4627">
        <f>IF(E4627="N2O",H4627*About!$B$103,IF('EPA non-CO2 Data'!E4627="CH4",'EPA non-CO2 Data'!H4627*About!$B$102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35">
      <c r="A4628" t="s">
        <v>74</v>
      </c>
      <c r="B4628" t="s">
        <v>958</v>
      </c>
      <c r="C4628" t="s">
        <v>963</v>
      </c>
      <c r="D4628" t="s">
        <v>514</v>
      </c>
      <c r="E4628" t="s">
        <v>964</v>
      </c>
      <c r="F4628">
        <v>2041</v>
      </c>
      <c r="G4628" t="s">
        <v>919</v>
      </c>
      <c r="H4628">
        <v>0</v>
      </c>
      <c r="I4628">
        <f>IF(E4628="N2O",H4628*About!$B$103,IF('EPA non-CO2 Data'!E4628="CH4",'EPA non-CO2 Data'!H4628*About!$B$102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35">
      <c r="A4629" t="s">
        <v>74</v>
      </c>
      <c r="B4629" t="s">
        <v>958</v>
      </c>
      <c r="C4629" t="s">
        <v>963</v>
      </c>
      <c r="D4629" t="s">
        <v>514</v>
      </c>
      <c r="E4629" t="s">
        <v>964</v>
      </c>
      <c r="F4629">
        <v>2042</v>
      </c>
      <c r="G4629" t="s">
        <v>919</v>
      </c>
      <c r="H4629">
        <v>0</v>
      </c>
      <c r="I4629">
        <f>IF(E4629="N2O",H4629*About!$B$103,IF('EPA non-CO2 Data'!E4629="CH4",'EPA non-CO2 Data'!H4629*About!$B$102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35">
      <c r="A4630" t="s">
        <v>74</v>
      </c>
      <c r="B4630" t="s">
        <v>958</v>
      </c>
      <c r="C4630" t="s">
        <v>963</v>
      </c>
      <c r="D4630" t="s">
        <v>514</v>
      </c>
      <c r="E4630" t="s">
        <v>964</v>
      </c>
      <c r="F4630">
        <v>2043</v>
      </c>
      <c r="G4630" t="s">
        <v>919</v>
      </c>
      <c r="H4630">
        <v>0</v>
      </c>
      <c r="I4630">
        <f>IF(E4630="N2O",H4630*About!$B$103,IF('EPA non-CO2 Data'!E4630="CH4",'EPA non-CO2 Data'!H4630*About!$B$102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35">
      <c r="A4631" t="s">
        <v>74</v>
      </c>
      <c r="B4631" t="s">
        <v>958</v>
      </c>
      <c r="C4631" t="s">
        <v>963</v>
      </c>
      <c r="D4631" t="s">
        <v>514</v>
      </c>
      <c r="E4631" t="s">
        <v>964</v>
      </c>
      <c r="F4631">
        <v>2044</v>
      </c>
      <c r="G4631" t="s">
        <v>919</v>
      </c>
      <c r="H4631">
        <v>0</v>
      </c>
      <c r="I4631">
        <f>IF(E4631="N2O",H4631*About!$B$103,IF('EPA non-CO2 Data'!E4631="CH4",'EPA non-CO2 Data'!H4631*About!$B$102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35">
      <c r="A4632" t="s">
        <v>74</v>
      </c>
      <c r="B4632" t="s">
        <v>958</v>
      </c>
      <c r="C4632" t="s">
        <v>963</v>
      </c>
      <c r="D4632" t="s">
        <v>514</v>
      </c>
      <c r="E4632" t="s">
        <v>964</v>
      </c>
      <c r="F4632">
        <v>2045</v>
      </c>
      <c r="G4632" t="s">
        <v>919</v>
      </c>
      <c r="H4632">
        <v>0</v>
      </c>
      <c r="I4632">
        <f>IF(E4632="N2O",H4632*About!$B$103,IF('EPA non-CO2 Data'!E4632="CH4",'EPA non-CO2 Data'!H4632*About!$B$102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35">
      <c r="A4633" t="s">
        <v>74</v>
      </c>
      <c r="B4633" t="s">
        <v>958</v>
      </c>
      <c r="C4633" t="s">
        <v>963</v>
      </c>
      <c r="D4633" t="s">
        <v>514</v>
      </c>
      <c r="E4633" t="s">
        <v>964</v>
      </c>
      <c r="F4633">
        <v>2046</v>
      </c>
      <c r="G4633" t="s">
        <v>919</v>
      </c>
      <c r="H4633">
        <v>0</v>
      </c>
      <c r="I4633">
        <f>IF(E4633="N2O",H4633*About!$B$103,IF('EPA non-CO2 Data'!E4633="CH4",'EPA non-CO2 Data'!H4633*About!$B$102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35">
      <c r="A4634" t="s">
        <v>74</v>
      </c>
      <c r="B4634" t="s">
        <v>958</v>
      </c>
      <c r="C4634" t="s">
        <v>963</v>
      </c>
      <c r="D4634" t="s">
        <v>514</v>
      </c>
      <c r="E4634" t="s">
        <v>964</v>
      </c>
      <c r="F4634">
        <v>2047</v>
      </c>
      <c r="G4634" t="s">
        <v>919</v>
      </c>
      <c r="H4634">
        <v>0</v>
      </c>
      <c r="I4634">
        <f>IF(E4634="N2O",H4634*About!$B$103,IF('EPA non-CO2 Data'!E4634="CH4",'EPA non-CO2 Data'!H4634*About!$B$102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35">
      <c r="A4635" t="s">
        <v>74</v>
      </c>
      <c r="B4635" t="s">
        <v>958</v>
      </c>
      <c r="C4635" t="s">
        <v>963</v>
      </c>
      <c r="D4635" t="s">
        <v>514</v>
      </c>
      <c r="E4635" t="s">
        <v>964</v>
      </c>
      <c r="F4635">
        <v>2048</v>
      </c>
      <c r="G4635" t="s">
        <v>919</v>
      </c>
      <c r="H4635">
        <v>0</v>
      </c>
      <c r="I4635">
        <f>IF(E4635="N2O",H4635*About!$B$103,IF('EPA non-CO2 Data'!E4635="CH4",'EPA non-CO2 Data'!H4635*About!$B$102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35">
      <c r="A4636" t="s">
        <v>74</v>
      </c>
      <c r="B4636" t="s">
        <v>958</v>
      </c>
      <c r="C4636" t="s">
        <v>963</v>
      </c>
      <c r="D4636" t="s">
        <v>514</v>
      </c>
      <c r="E4636" t="s">
        <v>964</v>
      </c>
      <c r="F4636">
        <v>2049</v>
      </c>
      <c r="G4636" t="s">
        <v>919</v>
      </c>
      <c r="H4636">
        <v>0</v>
      </c>
      <c r="I4636">
        <f>IF(E4636="N2O",H4636*About!$B$103,IF('EPA non-CO2 Data'!E4636="CH4",'EPA non-CO2 Data'!H4636*About!$B$102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35">
      <c r="A4637" t="s">
        <v>74</v>
      </c>
      <c r="B4637" t="s">
        <v>958</v>
      </c>
      <c r="C4637" t="s">
        <v>963</v>
      </c>
      <c r="D4637" t="s">
        <v>514</v>
      </c>
      <c r="E4637" t="s">
        <v>964</v>
      </c>
      <c r="F4637">
        <v>2050</v>
      </c>
      <c r="G4637" t="s">
        <v>919</v>
      </c>
      <c r="H4637">
        <v>0</v>
      </c>
      <c r="I4637">
        <f>IF(E4637="N2O",H4637*About!$B$103,IF('EPA non-CO2 Data'!E4637="CH4",'EPA non-CO2 Data'!H4637*About!$B$102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35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3,IF('EPA non-CO2 Data'!E4638="CH4",'EPA non-CO2 Data'!H4638*About!$B$102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35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3,IF('EPA non-CO2 Data'!E4639="CH4",'EPA non-CO2 Data'!H4639*About!$B$102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35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3,IF('EPA non-CO2 Data'!E4640="CH4",'EPA non-CO2 Data'!H4640*About!$B$102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35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3,IF('EPA non-CO2 Data'!E4641="CH4",'EPA non-CO2 Data'!H4641*About!$B$102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35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3,IF('EPA non-CO2 Data'!E4642="CH4",'EPA non-CO2 Data'!H4642*About!$B$102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35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3,IF('EPA non-CO2 Data'!E4643="CH4",'EPA non-CO2 Data'!H4643*About!$B$102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35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3,IF('EPA non-CO2 Data'!E4644="CH4",'EPA non-CO2 Data'!H4644*About!$B$102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35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3,IF('EPA non-CO2 Data'!E4645="CH4",'EPA non-CO2 Data'!H4645*About!$B$102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35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3,IF('EPA non-CO2 Data'!E4646="CH4",'EPA non-CO2 Data'!H4646*About!$B$102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35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3,IF('EPA non-CO2 Data'!E4647="CH4",'EPA non-CO2 Data'!H4647*About!$B$102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35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3,IF('EPA non-CO2 Data'!E4648="CH4",'EPA non-CO2 Data'!H4648*About!$B$102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35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3,IF('EPA non-CO2 Data'!E4649="CH4",'EPA non-CO2 Data'!H4649*About!$B$102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35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3,IF('EPA non-CO2 Data'!E4650="CH4",'EPA non-CO2 Data'!H4650*About!$B$102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35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3,IF('EPA non-CO2 Data'!E4651="CH4",'EPA non-CO2 Data'!H4651*About!$B$102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35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3,IF('EPA non-CO2 Data'!E4652="CH4",'EPA non-CO2 Data'!H4652*About!$B$102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35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3,IF('EPA non-CO2 Data'!E4653="CH4",'EPA non-CO2 Data'!H4653*About!$B$102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35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3,IF('EPA non-CO2 Data'!E4654="CH4",'EPA non-CO2 Data'!H4654*About!$B$102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35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3,IF('EPA non-CO2 Data'!E4655="CH4",'EPA non-CO2 Data'!H4655*About!$B$102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35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3,IF('EPA non-CO2 Data'!E4656="CH4",'EPA non-CO2 Data'!H4656*About!$B$102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35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3,IF('EPA non-CO2 Data'!E4657="CH4",'EPA non-CO2 Data'!H4657*About!$B$102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35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3,IF('EPA non-CO2 Data'!E4658="CH4",'EPA non-CO2 Data'!H4658*About!$B$102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35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3,IF('EPA non-CO2 Data'!E4659="CH4",'EPA non-CO2 Data'!H4659*About!$B$102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35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3,IF('EPA non-CO2 Data'!E4660="CH4",'EPA non-CO2 Data'!H4660*About!$B$102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35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3,IF('EPA non-CO2 Data'!E4661="CH4",'EPA non-CO2 Data'!H4661*About!$B$102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35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3,IF('EPA non-CO2 Data'!E4662="CH4",'EPA non-CO2 Data'!H4662*About!$B$102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35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3,IF('EPA non-CO2 Data'!E4663="CH4",'EPA non-CO2 Data'!H4663*About!$B$102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35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3,IF('EPA non-CO2 Data'!E4664="CH4",'EPA non-CO2 Data'!H4664*About!$B$102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35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3,IF('EPA non-CO2 Data'!E4665="CH4",'EPA non-CO2 Data'!H4665*About!$B$102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35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3,IF('EPA non-CO2 Data'!E4666="CH4",'EPA non-CO2 Data'!H4666*About!$B$102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35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3,IF('EPA non-CO2 Data'!E4667="CH4",'EPA non-CO2 Data'!H4667*About!$B$102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35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3,IF('EPA non-CO2 Data'!E4668="CH4",'EPA non-CO2 Data'!H4668*About!$B$102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35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3,IF('EPA non-CO2 Data'!E4669="CH4",'EPA non-CO2 Data'!H4669*About!$B$102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35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3,IF('EPA non-CO2 Data'!E4670="CH4",'EPA non-CO2 Data'!H4670*About!$B$102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35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3,IF('EPA non-CO2 Data'!E4671="CH4",'EPA non-CO2 Data'!H4671*About!$B$102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35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3,IF('EPA non-CO2 Data'!E4672="CH4",'EPA non-CO2 Data'!H4672*About!$B$102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35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3,IF('EPA non-CO2 Data'!E4673="CH4",'EPA non-CO2 Data'!H4673*About!$B$102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35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3,IF('EPA non-CO2 Data'!E4674="CH4",'EPA non-CO2 Data'!H4674*About!$B$102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35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3,IF('EPA non-CO2 Data'!E4675="CH4",'EPA non-CO2 Data'!H4675*About!$B$102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35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3,IF('EPA non-CO2 Data'!E4676="CH4",'EPA non-CO2 Data'!H4676*About!$B$102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35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3,IF('EPA non-CO2 Data'!E4677="CH4",'EPA non-CO2 Data'!H4677*About!$B$102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35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3,IF('EPA non-CO2 Data'!E4678="CH4",'EPA non-CO2 Data'!H4678*About!$B$102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35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3,IF('EPA non-CO2 Data'!E4679="CH4",'EPA non-CO2 Data'!H4679*About!$B$102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35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3,IF('EPA non-CO2 Data'!E4680="CH4",'EPA non-CO2 Data'!H4680*About!$B$102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35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3,IF('EPA non-CO2 Data'!E4681="CH4",'EPA non-CO2 Data'!H4681*About!$B$102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35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3,IF('EPA non-CO2 Data'!E4682="CH4",'EPA non-CO2 Data'!H4682*About!$B$102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35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3,IF('EPA non-CO2 Data'!E4683="CH4",'EPA non-CO2 Data'!H4683*About!$B$102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35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3,IF('EPA non-CO2 Data'!E4684="CH4",'EPA non-CO2 Data'!H4684*About!$B$102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35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3,IF('EPA non-CO2 Data'!E4685="CH4",'EPA non-CO2 Data'!H4685*About!$B$102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35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3,IF('EPA non-CO2 Data'!E4686="CH4",'EPA non-CO2 Data'!H4686*About!$B$102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35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3,IF('EPA non-CO2 Data'!E4687="CH4",'EPA non-CO2 Data'!H4687*About!$B$102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35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3,IF('EPA non-CO2 Data'!E4688="CH4",'EPA non-CO2 Data'!H4688*About!$B$102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35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3,IF('EPA non-CO2 Data'!E4689="CH4",'EPA non-CO2 Data'!H4689*About!$B$102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35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3,IF('EPA non-CO2 Data'!E4690="CH4",'EPA non-CO2 Data'!H4690*About!$B$102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35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3,IF('EPA non-CO2 Data'!E4691="CH4",'EPA non-CO2 Data'!H4691*About!$B$102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35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3,IF('EPA non-CO2 Data'!E4692="CH4",'EPA non-CO2 Data'!H4692*About!$B$102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35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3,IF('EPA non-CO2 Data'!E4693="CH4",'EPA non-CO2 Data'!H4693*About!$B$102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35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3,IF('EPA non-CO2 Data'!E4694="CH4",'EPA non-CO2 Data'!H4694*About!$B$102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35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3,IF('EPA non-CO2 Data'!E4695="CH4",'EPA non-CO2 Data'!H4695*About!$B$102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35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3,IF('EPA non-CO2 Data'!E4696="CH4",'EPA non-CO2 Data'!H4696*About!$B$102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35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3,IF('EPA non-CO2 Data'!E4697="CH4",'EPA non-CO2 Data'!H4697*About!$B$102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35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3,IF('EPA non-CO2 Data'!E4698="CH4",'EPA non-CO2 Data'!H4698*About!$B$102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35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3,IF('EPA non-CO2 Data'!E4699="CH4",'EPA non-CO2 Data'!H4699*About!$B$102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35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3,IF('EPA non-CO2 Data'!E4700="CH4",'EPA non-CO2 Data'!H4700*About!$B$102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35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3,IF('EPA non-CO2 Data'!E4701="CH4",'EPA non-CO2 Data'!H4701*About!$B$102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35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3,IF('EPA non-CO2 Data'!E4702="CH4",'EPA non-CO2 Data'!H4702*About!$B$102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35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3,IF('EPA non-CO2 Data'!E4703="CH4",'EPA non-CO2 Data'!H4703*About!$B$102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35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3,IF('EPA non-CO2 Data'!E4704="CH4",'EPA non-CO2 Data'!H4704*About!$B$102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35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3,IF('EPA non-CO2 Data'!E4705="CH4",'EPA non-CO2 Data'!H4705*About!$B$102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35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3,IF('EPA non-CO2 Data'!E4706="CH4",'EPA non-CO2 Data'!H4706*About!$B$102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35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3,IF('EPA non-CO2 Data'!E4707="CH4",'EPA non-CO2 Data'!H4707*About!$B$102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35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3,IF('EPA non-CO2 Data'!E4708="CH4",'EPA non-CO2 Data'!H4708*About!$B$102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35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3,IF('EPA non-CO2 Data'!E4709="CH4",'EPA non-CO2 Data'!H4709*About!$B$102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35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3,IF('EPA non-CO2 Data'!E4710="CH4",'EPA non-CO2 Data'!H4710*About!$B$102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35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3,IF('EPA non-CO2 Data'!E4711="CH4",'EPA non-CO2 Data'!H4711*About!$B$102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35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3,IF('EPA non-CO2 Data'!E4712="CH4",'EPA non-CO2 Data'!H4712*About!$B$102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35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3,IF('EPA non-CO2 Data'!E4713="CH4",'EPA non-CO2 Data'!H4713*About!$B$102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35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3,IF('EPA non-CO2 Data'!E4714="CH4",'EPA non-CO2 Data'!H4714*About!$B$102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35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3,IF('EPA non-CO2 Data'!E4715="CH4",'EPA non-CO2 Data'!H4715*About!$B$102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35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3,IF('EPA non-CO2 Data'!E4716="CH4",'EPA non-CO2 Data'!H4716*About!$B$102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35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3,IF('EPA non-CO2 Data'!E4717="CH4",'EPA non-CO2 Data'!H4717*About!$B$102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35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3,IF('EPA non-CO2 Data'!E4718="CH4",'EPA non-CO2 Data'!H4718*About!$B$102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35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3,IF('EPA non-CO2 Data'!E4719="CH4",'EPA non-CO2 Data'!H4719*About!$B$102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35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3,IF('EPA non-CO2 Data'!E4720="CH4",'EPA non-CO2 Data'!H4720*About!$B$102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35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3,IF('EPA non-CO2 Data'!E4721="CH4",'EPA non-CO2 Data'!H4721*About!$B$102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35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3,IF('EPA non-CO2 Data'!E4722="CH4",'EPA non-CO2 Data'!H4722*About!$B$102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35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3,IF('EPA non-CO2 Data'!E4723="CH4",'EPA non-CO2 Data'!H4723*About!$B$102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35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3,IF('EPA non-CO2 Data'!E4724="CH4",'EPA non-CO2 Data'!H4724*About!$B$102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35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3,IF('EPA non-CO2 Data'!E4725="CH4",'EPA non-CO2 Data'!H4725*About!$B$102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35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3,IF('EPA non-CO2 Data'!E4726="CH4",'EPA non-CO2 Data'!H4726*About!$B$102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35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3,IF('EPA non-CO2 Data'!E4727="CH4",'EPA non-CO2 Data'!H4727*About!$B$102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35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3,IF('EPA non-CO2 Data'!E4728="CH4",'EPA non-CO2 Data'!H4728*About!$B$102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35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3,IF('EPA non-CO2 Data'!E4729="CH4",'EPA non-CO2 Data'!H4729*About!$B$102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35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3,IF('EPA non-CO2 Data'!E4730="CH4",'EPA non-CO2 Data'!H4730*About!$B$102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35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3,IF('EPA non-CO2 Data'!E4731="CH4",'EPA non-CO2 Data'!H4731*About!$B$102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35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3,IF('EPA non-CO2 Data'!E4732="CH4",'EPA non-CO2 Data'!H4732*About!$B$102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35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3,IF('EPA non-CO2 Data'!E4733="CH4",'EPA non-CO2 Data'!H4733*About!$B$102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35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3,IF('EPA non-CO2 Data'!E4734="CH4",'EPA non-CO2 Data'!H4734*About!$B$102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35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3,IF('EPA non-CO2 Data'!E4735="CH4",'EPA non-CO2 Data'!H4735*About!$B$102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35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3,IF('EPA non-CO2 Data'!E4736="CH4",'EPA non-CO2 Data'!H4736*About!$B$102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35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3,IF('EPA non-CO2 Data'!E4737="CH4",'EPA non-CO2 Data'!H4737*About!$B$102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35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3,IF('EPA non-CO2 Data'!E4738="CH4",'EPA non-CO2 Data'!H4738*About!$B$102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35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3,IF('EPA non-CO2 Data'!E4739="CH4",'EPA non-CO2 Data'!H4739*About!$B$102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35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3,IF('EPA non-CO2 Data'!E4740="CH4",'EPA non-CO2 Data'!H4740*About!$B$102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35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3,IF('EPA non-CO2 Data'!E4741="CH4",'EPA non-CO2 Data'!H4741*About!$B$102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35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3,IF('EPA non-CO2 Data'!E4742="CH4",'EPA non-CO2 Data'!H4742*About!$B$102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35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3,IF('EPA non-CO2 Data'!E4743="CH4",'EPA non-CO2 Data'!H4743*About!$B$102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35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3,IF('EPA non-CO2 Data'!E4744="CH4",'EPA non-CO2 Data'!H4744*About!$B$102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35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3,IF('EPA non-CO2 Data'!E4745="CH4",'EPA non-CO2 Data'!H4745*About!$B$102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35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3,IF('EPA non-CO2 Data'!E4746="CH4",'EPA non-CO2 Data'!H4746*About!$B$102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35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3,IF('EPA non-CO2 Data'!E4747="CH4",'EPA non-CO2 Data'!H4747*About!$B$102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35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3,IF('EPA non-CO2 Data'!E4748="CH4",'EPA non-CO2 Data'!H4748*About!$B$102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35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3,IF('EPA non-CO2 Data'!E4749="CH4",'EPA non-CO2 Data'!H4749*About!$B$102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35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3,IF('EPA non-CO2 Data'!E4750="CH4",'EPA non-CO2 Data'!H4750*About!$B$102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35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3,IF('EPA non-CO2 Data'!E4751="CH4",'EPA non-CO2 Data'!H4751*About!$B$102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35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3,IF('EPA non-CO2 Data'!E4752="CH4",'EPA non-CO2 Data'!H4752*About!$B$102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35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3,IF('EPA non-CO2 Data'!E4753="CH4",'EPA non-CO2 Data'!H4753*About!$B$102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35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3,IF('EPA non-CO2 Data'!E4754="CH4",'EPA non-CO2 Data'!H4754*About!$B$102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35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3,IF('EPA non-CO2 Data'!E4755="CH4",'EPA non-CO2 Data'!H4755*About!$B$102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35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3,IF('EPA non-CO2 Data'!E4756="CH4",'EPA non-CO2 Data'!H4756*About!$B$102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35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3,IF('EPA non-CO2 Data'!E4757="CH4",'EPA non-CO2 Data'!H4757*About!$B$102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35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3,IF('EPA non-CO2 Data'!E4758="CH4",'EPA non-CO2 Data'!H4758*About!$B$102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35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3,IF('EPA non-CO2 Data'!E4759="CH4",'EPA non-CO2 Data'!H4759*About!$B$102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35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3,IF('EPA non-CO2 Data'!E4760="CH4",'EPA non-CO2 Data'!H4760*About!$B$102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35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3,IF('EPA non-CO2 Data'!E4761="CH4",'EPA non-CO2 Data'!H4761*About!$B$102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35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3,IF('EPA non-CO2 Data'!E4762="CH4",'EPA non-CO2 Data'!H4762*About!$B$102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35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3,IF('EPA non-CO2 Data'!E4763="CH4",'EPA non-CO2 Data'!H4763*About!$B$102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35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3,IF('EPA non-CO2 Data'!E4764="CH4",'EPA non-CO2 Data'!H4764*About!$B$102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35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3,IF('EPA non-CO2 Data'!E4765="CH4",'EPA non-CO2 Data'!H4765*About!$B$102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35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3,IF('EPA non-CO2 Data'!E4766="CH4",'EPA non-CO2 Data'!H4766*About!$B$102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35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3,IF('EPA non-CO2 Data'!E4767="CH4",'EPA non-CO2 Data'!H4767*About!$B$102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35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3,IF('EPA non-CO2 Data'!E4768="CH4",'EPA non-CO2 Data'!H4768*About!$B$102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35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3,IF('EPA non-CO2 Data'!E4769="CH4",'EPA non-CO2 Data'!H4769*About!$B$102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35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3,IF('EPA non-CO2 Data'!E4770="CH4",'EPA non-CO2 Data'!H4770*About!$B$102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35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3,IF('EPA non-CO2 Data'!E4771="CH4",'EPA non-CO2 Data'!H4771*About!$B$102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35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3,IF('EPA non-CO2 Data'!E4772="CH4",'EPA non-CO2 Data'!H4772*About!$B$102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35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3,IF('EPA non-CO2 Data'!E4773="CH4",'EPA non-CO2 Data'!H4773*About!$B$102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35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3,IF('EPA non-CO2 Data'!E4774="CH4",'EPA non-CO2 Data'!H4774*About!$B$102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35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3,IF('EPA non-CO2 Data'!E4775="CH4",'EPA non-CO2 Data'!H4775*About!$B$102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35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3,IF('EPA non-CO2 Data'!E4776="CH4",'EPA non-CO2 Data'!H4776*About!$B$102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35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3,IF('EPA non-CO2 Data'!E4777="CH4",'EPA non-CO2 Data'!H4777*About!$B$102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35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3,IF('EPA non-CO2 Data'!E4778="CH4",'EPA non-CO2 Data'!H4778*About!$B$102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35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3,IF('EPA non-CO2 Data'!E4779="CH4",'EPA non-CO2 Data'!H4779*About!$B$102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35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3,IF('EPA non-CO2 Data'!E4780="CH4",'EPA non-CO2 Data'!H4780*About!$B$102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35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3,IF('EPA non-CO2 Data'!E4781="CH4",'EPA non-CO2 Data'!H4781*About!$B$102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35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3,IF('EPA non-CO2 Data'!E4782="CH4",'EPA non-CO2 Data'!H4782*About!$B$102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35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3,IF('EPA non-CO2 Data'!E4783="CH4",'EPA non-CO2 Data'!H4783*About!$B$102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35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3,IF('EPA non-CO2 Data'!E4784="CH4",'EPA non-CO2 Data'!H4784*About!$B$102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35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3,IF('EPA non-CO2 Data'!E4785="CH4",'EPA non-CO2 Data'!H4785*About!$B$102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35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3,IF('EPA non-CO2 Data'!E4786="CH4",'EPA non-CO2 Data'!H4786*About!$B$102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35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3,IF('EPA non-CO2 Data'!E4787="CH4",'EPA non-CO2 Data'!H4787*About!$B$102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35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3,IF('EPA non-CO2 Data'!E4788="CH4",'EPA non-CO2 Data'!H4788*About!$B$102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35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3,IF('EPA non-CO2 Data'!E4789="CH4",'EPA non-CO2 Data'!H4789*About!$B$102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35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3,IF('EPA non-CO2 Data'!E4790="CH4",'EPA non-CO2 Data'!H4790*About!$B$102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35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3,IF('EPA non-CO2 Data'!E4791="CH4",'EPA non-CO2 Data'!H4791*About!$B$102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35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3,IF('EPA non-CO2 Data'!E4792="CH4",'EPA non-CO2 Data'!H4792*About!$B$102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35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3,IF('EPA non-CO2 Data'!E4793="CH4",'EPA non-CO2 Data'!H4793*About!$B$102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35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3,IF('EPA non-CO2 Data'!E4794="CH4",'EPA non-CO2 Data'!H4794*About!$B$102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35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3,IF('EPA non-CO2 Data'!E4795="CH4",'EPA non-CO2 Data'!H4795*About!$B$102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35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3,IF('EPA non-CO2 Data'!E4796="CH4",'EPA non-CO2 Data'!H4796*About!$B$102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35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3,IF('EPA non-CO2 Data'!E4797="CH4",'EPA non-CO2 Data'!H4797*About!$B$102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35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3,IF('EPA non-CO2 Data'!E4798="CH4",'EPA non-CO2 Data'!H4798*About!$B$102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35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3,IF('EPA non-CO2 Data'!E4799="CH4",'EPA non-CO2 Data'!H4799*About!$B$102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35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3,IF('EPA non-CO2 Data'!E4800="CH4",'EPA non-CO2 Data'!H4800*About!$B$102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35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3,IF('EPA non-CO2 Data'!E4801="CH4",'EPA non-CO2 Data'!H4801*About!$B$102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35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3,IF('EPA non-CO2 Data'!E4802="CH4",'EPA non-CO2 Data'!H4802*About!$B$102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35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3,IF('EPA non-CO2 Data'!E4803="CH4",'EPA non-CO2 Data'!H4803*About!$B$102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35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3,IF('EPA non-CO2 Data'!E4804="CH4",'EPA non-CO2 Data'!H4804*About!$B$102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35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3,IF('EPA non-CO2 Data'!E4805="CH4",'EPA non-CO2 Data'!H4805*About!$B$102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35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3,IF('EPA non-CO2 Data'!E4806="CH4",'EPA non-CO2 Data'!H4806*About!$B$102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35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3,IF('EPA non-CO2 Data'!E4807="CH4",'EPA non-CO2 Data'!H4807*About!$B$102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35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3,IF('EPA non-CO2 Data'!E4808="CH4",'EPA non-CO2 Data'!H4808*About!$B$102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35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3,IF('EPA non-CO2 Data'!E4809="CH4",'EPA non-CO2 Data'!H4809*About!$B$102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35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3,IF('EPA non-CO2 Data'!E4810="CH4",'EPA non-CO2 Data'!H4810*About!$B$102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35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3,IF('EPA non-CO2 Data'!E4811="CH4",'EPA non-CO2 Data'!H4811*About!$B$102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35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3,IF('EPA non-CO2 Data'!E4812="CH4",'EPA non-CO2 Data'!H4812*About!$B$102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35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3,IF('EPA non-CO2 Data'!E4813="CH4",'EPA non-CO2 Data'!H4813*About!$B$102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35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3,IF('EPA non-CO2 Data'!E4814="CH4",'EPA non-CO2 Data'!H4814*About!$B$102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35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3,IF('EPA non-CO2 Data'!E4815="CH4",'EPA non-CO2 Data'!H4815*About!$B$102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35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3,IF('EPA non-CO2 Data'!E4816="CH4",'EPA non-CO2 Data'!H4816*About!$B$102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35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3,IF('EPA non-CO2 Data'!E4817="CH4",'EPA non-CO2 Data'!H4817*About!$B$102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35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3,IF('EPA non-CO2 Data'!E4818="CH4",'EPA non-CO2 Data'!H4818*About!$B$102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35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3,IF('EPA non-CO2 Data'!E4819="CH4",'EPA non-CO2 Data'!H4819*About!$B$102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35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3,IF('EPA non-CO2 Data'!E4820="CH4",'EPA non-CO2 Data'!H4820*About!$B$102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35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3,IF('EPA non-CO2 Data'!E4821="CH4",'EPA non-CO2 Data'!H4821*About!$B$102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35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3,IF('EPA non-CO2 Data'!E4822="CH4",'EPA non-CO2 Data'!H4822*About!$B$102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35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3,IF('EPA non-CO2 Data'!E4823="CH4",'EPA non-CO2 Data'!H4823*About!$B$102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35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3,IF('EPA non-CO2 Data'!E4824="CH4",'EPA non-CO2 Data'!H4824*About!$B$102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35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3,IF('EPA non-CO2 Data'!E4825="CH4",'EPA non-CO2 Data'!H4825*About!$B$102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35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3,IF('EPA non-CO2 Data'!E4826="CH4",'EPA non-CO2 Data'!H4826*About!$B$102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35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3,IF('EPA non-CO2 Data'!E4827="CH4",'EPA non-CO2 Data'!H4827*About!$B$102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35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3,IF('EPA non-CO2 Data'!E4828="CH4",'EPA non-CO2 Data'!H4828*About!$B$102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35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3,IF('EPA non-CO2 Data'!E4829="CH4",'EPA non-CO2 Data'!H4829*About!$B$102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35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3,IF('EPA non-CO2 Data'!E4830="CH4",'EPA non-CO2 Data'!H4830*About!$B$102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35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3,IF('EPA non-CO2 Data'!E4831="CH4",'EPA non-CO2 Data'!H4831*About!$B$102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35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3,IF('EPA non-CO2 Data'!E4832="CH4",'EPA non-CO2 Data'!H4832*About!$B$102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35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3,IF('EPA non-CO2 Data'!E4833="CH4",'EPA non-CO2 Data'!H4833*About!$B$102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35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3,IF('EPA non-CO2 Data'!E4834="CH4",'EPA non-CO2 Data'!H4834*About!$B$102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35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3,IF('EPA non-CO2 Data'!E4835="CH4",'EPA non-CO2 Data'!H4835*About!$B$102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35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3,IF('EPA non-CO2 Data'!E4836="CH4",'EPA non-CO2 Data'!H4836*About!$B$102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35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3,IF('EPA non-CO2 Data'!E4837="CH4",'EPA non-CO2 Data'!H4837*About!$B$102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35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3,IF('EPA non-CO2 Data'!E4838="CH4",'EPA non-CO2 Data'!H4838*About!$B$102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35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3,IF('EPA non-CO2 Data'!E4839="CH4",'EPA non-CO2 Data'!H4839*About!$B$102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35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3,IF('EPA non-CO2 Data'!E4840="CH4",'EPA non-CO2 Data'!H4840*About!$B$102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35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3,IF('EPA non-CO2 Data'!E4841="CH4",'EPA non-CO2 Data'!H4841*About!$B$102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35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3,IF('EPA non-CO2 Data'!E4842="CH4",'EPA non-CO2 Data'!H4842*About!$B$102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35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3,IF('EPA non-CO2 Data'!E4843="CH4",'EPA non-CO2 Data'!H4843*About!$B$102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35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3,IF('EPA non-CO2 Data'!E4844="CH4",'EPA non-CO2 Data'!H4844*About!$B$102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35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3,IF('EPA non-CO2 Data'!E4845="CH4",'EPA non-CO2 Data'!H4845*About!$B$102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35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3,IF('EPA non-CO2 Data'!E4846="CH4",'EPA non-CO2 Data'!H4846*About!$B$102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35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3,IF('EPA non-CO2 Data'!E4847="CH4",'EPA non-CO2 Data'!H4847*About!$B$102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35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3,IF('EPA non-CO2 Data'!E4848="CH4",'EPA non-CO2 Data'!H4848*About!$B$102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35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3,IF('EPA non-CO2 Data'!E4849="CH4",'EPA non-CO2 Data'!H4849*About!$B$102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35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3,IF('EPA non-CO2 Data'!E4850="CH4",'EPA non-CO2 Data'!H4850*About!$B$102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35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3,IF('EPA non-CO2 Data'!E4851="CH4",'EPA non-CO2 Data'!H4851*About!$B$102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35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3,IF('EPA non-CO2 Data'!E4852="CH4",'EPA non-CO2 Data'!H4852*About!$B$102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35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3,IF('EPA non-CO2 Data'!E4853="CH4",'EPA non-CO2 Data'!H4853*About!$B$102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35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3,IF('EPA non-CO2 Data'!E4854="CH4",'EPA non-CO2 Data'!H4854*About!$B$102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35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3,IF('EPA non-CO2 Data'!E4855="CH4",'EPA non-CO2 Data'!H4855*About!$B$102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35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3,IF('EPA non-CO2 Data'!E4856="CH4",'EPA non-CO2 Data'!H4856*About!$B$102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35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3,IF('EPA non-CO2 Data'!E4857="CH4",'EPA non-CO2 Data'!H4857*About!$B$102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35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3,IF('EPA non-CO2 Data'!E4858="CH4",'EPA non-CO2 Data'!H4858*About!$B$102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35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3,IF('EPA non-CO2 Data'!E4859="CH4",'EPA non-CO2 Data'!H4859*About!$B$102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35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3,IF('EPA non-CO2 Data'!E4860="CH4",'EPA non-CO2 Data'!H4860*About!$B$102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35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3,IF('EPA non-CO2 Data'!E4861="CH4",'EPA non-CO2 Data'!H4861*About!$B$102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35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3,IF('EPA non-CO2 Data'!E4862="CH4",'EPA non-CO2 Data'!H4862*About!$B$102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35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3,IF('EPA non-CO2 Data'!E4863="CH4",'EPA non-CO2 Data'!H4863*About!$B$102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35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3,IF('EPA non-CO2 Data'!E4864="CH4",'EPA non-CO2 Data'!H4864*About!$B$102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35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3,IF('EPA non-CO2 Data'!E4865="CH4",'EPA non-CO2 Data'!H4865*About!$B$102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35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3,IF('EPA non-CO2 Data'!E4866="CH4",'EPA non-CO2 Data'!H4866*About!$B$102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35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3,IF('EPA non-CO2 Data'!E4867="CH4",'EPA non-CO2 Data'!H4867*About!$B$102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35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3,IF('EPA non-CO2 Data'!E4868="CH4",'EPA non-CO2 Data'!H4868*About!$B$102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35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3,IF('EPA non-CO2 Data'!E4869="CH4",'EPA non-CO2 Data'!H4869*About!$B$102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35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3,IF('EPA non-CO2 Data'!E4870="CH4",'EPA non-CO2 Data'!H4870*About!$B$102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35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3,IF('EPA non-CO2 Data'!E4871="CH4",'EPA non-CO2 Data'!H4871*About!$B$102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35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3,IF('EPA non-CO2 Data'!E4872="CH4",'EPA non-CO2 Data'!H4872*About!$B$102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35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3,IF('EPA non-CO2 Data'!E4873="CH4",'EPA non-CO2 Data'!H4873*About!$B$102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35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3,IF('EPA non-CO2 Data'!E4874="CH4",'EPA non-CO2 Data'!H4874*About!$B$102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35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3,IF('EPA non-CO2 Data'!E4875="CH4",'EPA non-CO2 Data'!H4875*About!$B$102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35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3,IF('EPA non-CO2 Data'!E4876="CH4",'EPA non-CO2 Data'!H4876*About!$B$102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35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3,IF('EPA non-CO2 Data'!E4877="CH4",'EPA non-CO2 Data'!H4877*About!$B$102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35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3,IF('EPA non-CO2 Data'!E4878="CH4",'EPA non-CO2 Data'!H4878*About!$B$102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35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3,IF('EPA non-CO2 Data'!E4879="CH4",'EPA non-CO2 Data'!H4879*About!$B$102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35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3,IF('EPA non-CO2 Data'!E4880="CH4",'EPA non-CO2 Data'!H4880*About!$B$102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35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3,IF('EPA non-CO2 Data'!E4881="CH4",'EPA non-CO2 Data'!H4881*About!$B$102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35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3,IF('EPA non-CO2 Data'!E4882="CH4",'EPA non-CO2 Data'!H4882*About!$B$102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 x14ac:dyDescent="0.35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3,IF('EPA non-CO2 Data'!E4883="CH4",'EPA non-CO2 Data'!H4883*About!$B$102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 x14ac:dyDescent="0.35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3,IF('EPA non-CO2 Data'!E4884="CH4",'EPA non-CO2 Data'!H4884*About!$B$102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 x14ac:dyDescent="0.35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3,IF('EPA non-CO2 Data'!E4885="CH4",'EPA non-CO2 Data'!H4885*About!$B$102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 x14ac:dyDescent="0.35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3,IF('EPA non-CO2 Data'!E4886="CH4",'EPA non-CO2 Data'!H4886*About!$B$102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 x14ac:dyDescent="0.35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3,IF('EPA non-CO2 Data'!E4887="CH4",'EPA non-CO2 Data'!H4887*About!$B$102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 x14ac:dyDescent="0.35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3,IF('EPA non-CO2 Data'!E4888="CH4",'EPA non-CO2 Data'!H4888*About!$B$102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 x14ac:dyDescent="0.35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3,IF('EPA non-CO2 Data'!E4889="CH4",'EPA non-CO2 Data'!H4889*About!$B$102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 x14ac:dyDescent="0.35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3,IF('EPA non-CO2 Data'!E4890="CH4",'EPA non-CO2 Data'!H4890*About!$B$102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 x14ac:dyDescent="0.35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3,IF('EPA non-CO2 Data'!E4891="CH4",'EPA non-CO2 Data'!H4891*About!$B$102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 x14ac:dyDescent="0.35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3,IF('EPA non-CO2 Data'!E4892="CH4",'EPA non-CO2 Data'!H4892*About!$B$102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 x14ac:dyDescent="0.35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3,IF('EPA non-CO2 Data'!E4893="CH4",'EPA non-CO2 Data'!H4893*About!$B$102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 x14ac:dyDescent="0.35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3,IF('EPA non-CO2 Data'!E4894="CH4",'EPA non-CO2 Data'!H4894*About!$B$102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 x14ac:dyDescent="0.35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3,IF('EPA non-CO2 Data'!E4895="CH4",'EPA non-CO2 Data'!H4895*About!$B$102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 x14ac:dyDescent="0.35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3,IF('EPA non-CO2 Data'!E4896="CH4",'EPA non-CO2 Data'!H4896*About!$B$102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 x14ac:dyDescent="0.35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3,IF('EPA non-CO2 Data'!E4897="CH4",'EPA non-CO2 Data'!H4897*About!$B$102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 x14ac:dyDescent="0.35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3,IF('EPA non-CO2 Data'!E4898="CH4",'EPA non-CO2 Data'!H4898*About!$B$102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 x14ac:dyDescent="0.35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3,IF('EPA non-CO2 Data'!E4899="CH4",'EPA non-CO2 Data'!H4899*About!$B$102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 x14ac:dyDescent="0.35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3,IF('EPA non-CO2 Data'!E4900="CH4",'EPA non-CO2 Data'!H4900*About!$B$102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 x14ac:dyDescent="0.35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3,IF('EPA non-CO2 Data'!E4901="CH4",'EPA non-CO2 Data'!H4901*About!$B$102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 x14ac:dyDescent="0.35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3,IF('EPA non-CO2 Data'!E4902="CH4",'EPA non-CO2 Data'!H4902*About!$B$102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 x14ac:dyDescent="0.35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3,IF('EPA non-CO2 Data'!E4903="CH4",'EPA non-CO2 Data'!H4903*About!$B$102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 x14ac:dyDescent="0.35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3,IF('EPA non-CO2 Data'!E4904="CH4",'EPA non-CO2 Data'!H4904*About!$B$102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 x14ac:dyDescent="0.35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3,IF('EPA non-CO2 Data'!E4905="CH4",'EPA non-CO2 Data'!H4905*About!$B$102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 x14ac:dyDescent="0.35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3,IF('EPA non-CO2 Data'!E4906="CH4",'EPA non-CO2 Data'!H4906*About!$B$102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 x14ac:dyDescent="0.35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3,IF('EPA non-CO2 Data'!E4907="CH4",'EPA non-CO2 Data'!H4907*About!$B$102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 x14ac:dyDescent="0.35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3,IF('EPA non-CO2 Data'!E4908="CH4",'EPA non-CO2 Data'!H4908*About!$B$102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 x14ac:dyDescent="0.35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3,IF('EPA non-CO2 Data'!E4909="CH4",'EPA non-CO2 Data'!H4909*About!$B$102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 x14ac:dyDescent="0.35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3,IF('EPA non-CO2 Data'!E4910="CH4",'EPA non-CO2 Data'!H4910*About!$B$102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 x14ac:dyDescent="0.35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3,IF('EPA non-CO2 Data'!E4911="CH4",'EPA non-CO2 Data'!H4911*About!$B$102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 x14ac:dyDescent="0.35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3,IF('EPA non-CO2 Data'!E4912="CH4",'EPA non-CO2 Data'!H4912*About!$B$102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 x14ac:dyDescent="0.35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3,IF('EPA non-CO2 Data'!E4913="CH4",'EPA non-CO2 Data'!H4913*About!$B$102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 x14ac:dyDescent="0.35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3,IF('EPA non-CO2 Data'!E4914="CH4",'EPA non-CO2 Data'!H4914*About!$B$102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 x14ac:dyDescent="0.35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3,IF('EPA non-CO2 Data'!E4915="CH4",'EPA non-CO2 Data'!H4915*About!$B$102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 x14ac:dyDescent="0.35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3,IF('EPA non-CO2 Data'!E4916="CH4",'EPA non-CO2 Data'!H4916*About!$B$102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 x14ac:dyDescent="0.35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3,IF('EPA non-CO2 Data'!E4917="CH4",'EPA non-CO2 Data'!H4917*About!$B$102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 x14ac:dyDescent="0.35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3,IF('EPA non-CO2 Data'!E4918="CH4",'EPA non-CO2 Data'!H4918*About!$B$102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 x14ac:dyDescent="0.35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3,IF('EPA non-CO2 Data'!E4919="CH4",'EPA non-CO2 Data'!H4919*About!$B$102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 x14ac:dyDescent="0.35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3,IF('EPA non-CO2 Data'!E4920="CH4",'EPA non-CO2 Data'!H4920*About!$B$102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 x14ac:dyDescent="0.35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3,IF('EPA non-CO2 Data'!E4921="CH4",'EPA non-CO2 Data'!H4921*About!$B$102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 x14ac:dyDescent="0.35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3,IF('EPA non-CO2 Data'!E4922="CH4",'EPA non-CO2 Data'!H4922*About!$B$102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 x14ac:dyDescent="0.35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3,IF('EPA non-CO2 Data'!E4923="CH4",'EPA non-CO2 Data'!H4923*About!$B$102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 x14ac:dyDescent="0.35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3,IF('EPA non-CO2 Data'!E4924="CH4",'EPA non-CO2 Data'!H4924*About!$B$102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 x14ac:dyDescent="0.35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3,IF('EPA non-CO2 Data'!E4925="CH4",'EPA non-CO2 Data'!H4925*About!$B$102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 x14ac:dyDescent="0.35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3,IF('EPA non-CO2 Data'!E4926="CH4",'EPA non-CO2 Data'!H4926*About!$B$102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 x14ac:dyDescent="0.35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3,IF('EPA non-CO2 Data'!E4927="CH4",'EPA non-CO2 Data'!H4927*About!$B$102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 x14ac:dyDescent="0.35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3,IF('EPA non-CO2 Data'!E4928="CH4",'EPA non-CO2 Data'!H4928*About!$B$102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 x14ac:dyDescent="0.35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3,IF('EPA non-CO2 Data'!E4929="CH4",'EPA non-CO2 Data'!H4929*About!$B$102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 x14ac:dyDescent="0.35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3,IF('EPA non-CO2 Data'!E4930="CH4",'EPA non-CO2 Data'!H4930*About!$B$102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 x14ac:dyDescent="0.35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3,IF('EPA non-CO2 Data'!E4931="CH4",'EPA non-CO2 Data'!H4931*About!$B$102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 x14ac:dyDescent="0.35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3,IF('EPA non-CO2 Data'!E4932="CH4",'EPA non-CO2 Data'!H4932*About!$B$102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 x14ac:dyDescent="0.35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3,IF('EPA non-CO2 Data'!E4933="CH4",'EPA non-CO2 Data'!H4933*About!$B$102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 x14ac:dyDescent="0.35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3,IF('EPA non-CO2 Data'!E4934="CH4",'EPA non-CO2 Data'!H4934*About!$B$102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 x14ac:dyDescent="0.35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3,IF('EPA non-CO2 Data'!E4935="CH4",'EPA non-CO2 Data'!H4935*About!$B$102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 x14ac:dyDescent="0.35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3,IF('EPA non-CO2 Data'!E4936="CH4",'EPA non-CO2 Data'!H4936*About!$B$102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 x14ac:dyDescent="0.35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3,IF('EPA non-CO2 Data'!E4937="CH4",'EPA non-CO2 Data'!H4937*About!$B$102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 x14ac:dyDescent="0.35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3,IF('EPA non-CO2 Data'!E4938="CH4",'EPA non-CO2 Data'!H4938*About!$B$102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 x14ac:dyDescent="0.35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3,IF('EPA non-CO2 Data'!E4939="CH4",'EPA non-CO2 Data'!H4939*About!$B$102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 x14ac:dyDescent="0.35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3,IF('EPA non-CO2 Data'!E4940="CH4",'EPA non-CO2 Data'!H4940*About!$B$102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 x14ac:dyDescent="0.35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3,IF('EPA non-CO2 Data'!E4941="CH4",'EPA non-CO2 Data'!H4941*About!$B$102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 x14ac:dyDescent="0.35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3,IF('EPA non-CO2 Data'!E4942="CH4",'EPA non-CO2 Data'!H4942*About!$B$102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 x14ac:dyDescent="0.35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3,IF('EPA non-CO2 Data'!E4943="CH4",'EPA non-CO2 Data'!H4943*About!$B$102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35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3,IF('EPA non-CO2 Data'!E4944="CH4",'EPA non-CO2 Data'!H4944*About!$B$102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35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3,IF('EPA non-CO2 Data'!E4945="CH4",'EPA non-CO2 Data'!H4945*About!$B$102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35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3,IF('EPA non-CO2 Data'!E4946="CH4",'EPA non-CO2 Data'!H4946*About!$B$102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35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3,IF('EPA non-CO2 Data'!E4947="CH4",'EPA non-CO2 Data'!H4947*About!$B$102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35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3,IF('EPA non-CO2 Data'!E4948="CH4",'EPA non-CO2 Data'!H4948*About!$B$102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35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3,IF('EPA non-CO2 Data'!E4949="CH4",'EPA non-CO2 Data'!H4949*About!$B$102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35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3,IF('EPA non-CO2 Data'!E4950="CH4",'EPA non-CO2 Data'!H4950*About!$B$102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35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3,IF('EPA non-CO2 Data'!E4951="CH4",'EPA non-CO2 Data'!H4951*About!$B$102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35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3,IF('EPA non-CO2 Data'!E4952="CH4",'EPA non-CO2 Data'!H4952*About!$B$102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35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3,IF('EPA non-CO2 Data'!E4953="CH4",'EPA non-CO2 Data'!H4953*About!$B$102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35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3,IF('EPA non-CO2 Data'!E4954="CH4",'EPA non-CO2 Data'!H4954*About!$B$102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35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3,IF('EPA non-CO2 Data'!E4955="CH4",'EPA non-CO2 Data'!H4955*About!$B$102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35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3,IF('EPA non-CO2 Data'!E4956="CH4",'EPA non-CO2 Data'!H4956*About!$B$102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35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3,IF('EPA non-CO2 Data'!E4957="CH4",'EPA non-CO2 Data'!H4957*About!$B$102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35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3,IF('EPA non-CO2 Data'!E4958="CH4",'EPA non-CO2 Data'!H4958*About!$B$102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35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3,IF('EPA non-CO2 Data'!E4959="CH4",'EPA non-CO2 Data'!H4959*About!$B$102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35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3,IF('EPA non-CO2 Data'!E4960="CH4",'EPA non-CO2 Data'!H4960*About!$B$102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35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3,IF('EPA non-CO2 Data'!E4961="CH4",'EPA non-CO2 Data'!H4961*About!$B$102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35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3,IF('EPA non-CO2 Data'!E4962="CH4",'EPA non-CO2 Data'!H4962*About!$B$102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35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3,IF('EPA non-CO2 Data'!E4963="CH4",'EPA non-CO2 Data'!H4963*About!$B$102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35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3,IF('EPA non-CO2 Data'!E4964="CH4",'EPA non-CO2 Data'!H4964*About!$B$102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35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3,IF('EPA non-CO2 Data'!E4965="CH4",'EPA non-CO2 Data'!H4965*About!$B$102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35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3,IF('EPA non-CO2 Data'!E4966="CH4",'EPA non-CO2 Data'!H4966*About!$B$102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35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3,IF('EPA non-CO2 Data'!E4967="CH4",'EPA non-CO2 Data'!H4967*About!$B$102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35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3,IF('EPA non-CO2 Data'!E4968="CH4",'EPA non-CO2 Data'!H4968*About!$B$102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35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3,IF('EPA non-CO2 Data'!E4969="CH4",'EPA non-CO2 Data'!H4969*About!$B$102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35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3,IF('EPA non-CO2 Data'!E4970="CH4",'EPA non-CO2 Data'!H4970*About!$B$102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35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3,IF('EPA non-CO2 Data'!E4971="CH4",'EPA non-CO2 Data'!H4971*About!$B$102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35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3,IF('EPA non-CO2 Data'!E4972="CH4",'EPA non-CO2 Data'!H4972*About!$B$102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35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3,IF('EPA non-CO2 Data'!E4973="CH4",'EPA non-CO2 Data'!H4973*About!$B$102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35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3,IF('EPA non-CO2 Data'!E4974="CH4",'EPA non-CO2 Data'!H4974*About!$B$102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35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3,IF('EPA non-CO2 Data'!E4975="CH4",'EPA non-CO2 Data'!H4975*About!$B$102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35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3,IF('EPA non-CO2 Data'!E4976="CH4",'EPA non-CO2 Data'!H4976*About!$B$102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35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3,IF('EPA non-CO2 Data'!E4977="CH4",'EPA non-CO2 Data'!H4977*About!$B$102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35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3,IF('EPA non-CO2 Data'!E4978="CH4",'EPA non-CO2 Data'!H4978*About!$B$102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35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3,IF('EPA non-CO2 Data'!E4979="CH4",'EPA non-CO2 Data'!H4979*About!$B$102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35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3,IF('EPA non-CO2 Data'!E4980="CH4",'EPA non-CO2 Data'!H4980*About!$B$102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35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3,IF('EPA non-CO2 Data'!E4981="CH4",'EPA non-CO2 Data'!H4981*About!$B$102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35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3,IF('EPA non-CO2 Data'!E4982="CH4",'EPA non-CO2 Data'!H4982*About!$B$102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35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3,IF('EPA non-CO2 Data'!E4983="CH4",'EPA non-CO2 Data'!H4983*About!$B$102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35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3,IF('EPA non-CO2 Data'!E4984="CH4",'EPA non-CO2 Data'!H4984*About!$B$102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35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3,IF('EPA non-CO2 Data'!E4985="CH4",'EPA non-CO2 Data'!H4985*About!$B$102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35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3,IF('EPA non-CO2 Data'!E4986="CH4",'EPA non-CO2 Data'!H4986*About!$B$102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35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3,IF('EPA non-CO2 Data'!E4987="CH4",'EPA non-CO2 Data'!H4987*About!$B$102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35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3,IF('EPA non-CO2 Data'!E4988="CH4",'EPA non-CO2 Data'!H4988*About!$B$102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35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3,IF('EPA non-CO2 Data'!E4989="CH4",'EPA non-CO2 Data'!H4989*About!$B$102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35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3,IF('EPA non-CO2 Data'!E4990="CH4",'EPA non-CO2 Data'!H4990*About!$B$102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35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3,IF('EPA non-CO2 Data'!E4991="CH4",'EPA non-CO2 Data'!H4991*About!$B$102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35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3,IF('EPA non-CO2 Data'!E4992="CH4",'EPA non-CO2 Data'!H4992*About!$B$102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35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3,IF('EPA non-CO2 Data'!E4993="CH4",'EPA non-CO2 Data'!H4993*About!$B$102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35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3,IF('EPA non-CO2 Data'!E4994="CH4",'EPA non-CO2 Data'!H4994*About!$B$102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35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3,IF('EPA non-CO2 Data'!E4995="CH4",'EPA non-CO2 Data'!H4995*About!$B$102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35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3,IF('EPA non-CO2 Data'!E4996="CH4",'EPA non-CO2 Data'!H4996*About!$B$102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35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3,IF('EPA non-CO2 Data'!E4997="CH4",'EPA non-CO2 Data'!H4997*About!$B$102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35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3,IF('EPA non-CO2 Data'!E4998="CH4",'EPA non-CO2 Data'!H4998*About!$B$102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35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3,IF('EPA non-CO2 Data'!E4999="CH4",'EPA non-CO2 Data'!H4999*About!$B$102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35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3,IF('EPA non-CO2 Data'!E5000="CH4",'EPA non-CO2 Data'!H5000*About!$B$102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35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3,IF('EPA non-CO2 Data'!E5001="CH4",'EPA non-CO2 Data'!H5001*About!$B$102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35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3,IF('EPA non-CO2 Data'!E5002="CH4",'EPA non-CO2 Data'!H5002*About!$B$102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35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3,IF('EPA non-CO2 Data'!E5003="CH4",'EPA non-CO2 Data'!H5003*About!$B$102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35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3,IF('EPA non-CO2 Data'!E5004="CH4",'EPA non-CO2 Data'!H5004*About!$B$102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35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3,IF('EPA non-CO2 Data'!E5005="CH4",'EPA non-CO2 Data'!H5005*About!$B$102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35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3,IF('EPA non-CO2 Data'!E5006="CH4",'EPA non-CO2 Data'!H5006*About!$B$102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35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3,IF('EPA non-CO2 Data'!E5007="CH4",'EPA non-CO2 Data'!H5007*About!$B$102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35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3,IF('EPA non-CO2 Data'!E5008="CH4",'EPA non-CO2 Data'!H5008*About!$B$102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35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3,IF('EPA non-CO2 Data'!E5009="CH4",'EPA non-CO2 Data'!H5009*About!$B$102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35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3,IF('EPA non-CO2 Data'!E5010="CH4",'EPA non-CO2 Data'!H5010*About!$B$102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35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3,IF('EPA non-CO2 Data'!E5011="CH4",'EPA non-CO2 Data'!H5011*About!$B$102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35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3,IF('EPA non-CO2 Data'!E5012="CH4",'EPA non-CO2 Data'!H5012*About!$B$102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35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3,IF('EPA non-CO2 Data'!E5013="CH4",'EPA non-CO2 Data'!H5013*About!$B$102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35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3,IF('EPA non-CO2 Data'!E5014="CH4",'EPA non-CO2 Data'!H5014*About!$B$102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35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3,IF('EPA non-CO2 Data'!E5015="CH4",'EPA non-CO2 Data'!H5015*About!$B$102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35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3,IF('EPA non-CO2 Data'!E5016="CH4",'EPA non-CO2 Data'!H5016*About!$B$102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35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3,IF('EPA non-CO2 Data'!E5017="CH4",'EPA non-CO2 Data'!H5017*About!$B$102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35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3,IF('EPA non-CO2 Data'!E5018="CH4",'EPA non-CO2 Data'!H5018*About!$B$102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35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3,IF('EPA non-CO2 Data'!E5019="CH4",'EPA non-CO2 Data'!H5019*About!$B$102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35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3,IF('EPA non-CO2 Data'!E5020="CH4",'EPA non-CO2 Data'!H5020*About!$B$102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35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3,IF('EPA non-CO2 Data'!E5021="CH4",'EPA non-CO2 Data'!H5021*About!$B$102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35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3,IF('EPA non-CO2 Data'!E5022="CH4",'EPA non-CO2 Data'!H5022*About!$B$102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35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3,IF('EPA non-CO2 Data'!E5023="CH4",'EPA non-CO2 Data'!H5023*About!$B$102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35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3,IF('EPA non-CO2 Data'!E5024="CH4",'EPA non-CO2 Data'!H5024*About!$B$102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35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3,IF('EPA non-CO2 Data'!E5025="CH4",'EPA non-CO2 Data'!H5025*About!$B$102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35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3,IF('EPA non-CO2 Data'!E5026="CH4",'EPA non-CO2 Data'!H5026*About!$B$102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35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3,IF('EPA non-CO2 Data'!E5027="CH4",'EPA non-CO2 Data'!H5027*About!$B$102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35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3,IF('EPA non-CO2 Data'!E5028="CH4",'EPA non-CO2 Data'!H5028*About!$B$102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35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3,IF('EPA non-CO2 Data'!E5029="CH4",'EPA non-CO2 Data'!H5029*About!$B$102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35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3,IF('EPA non-CO2 Data'!E5030="CH4",'EPA non-CO2 Data'!H5030*About!$B$102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35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3,IF('EPA non-CO2 Data'!E5031="CH4",'EPA non-CO2 Data'!H5031*About!$B$102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35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3,IF('EPA non-CO2 Data'!E5032="CH4",'EPA non-CO2 Data'!H5032*About!$B$102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35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3,IF('EPA non-CO2 Data'!E5033="CH4",'EPA non-CO2 Data'!H5033*About!$B$102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35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3,IF('EPA non-CO2 Data'!E5034="CH4",'EPA non-CO2 Data'!H5034*About!$B$102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35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3,IF('EPA non-CO2 Data'!E5035="CH4",'EPA non-CO2 Data'!H5035*About!$B$102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35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3,IF('EPA non-CO2 Data'!E5036="CH4",'EPA non-CO2 Data'!H5036*About!$B$102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35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3,IF('EPA non-CO2 Data'!E5037="CH4",'EPA non-CO2 Data'!H5037*About!$B$102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35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3,IF('EPA non-CO2 Data'!E5038="CH4",'EPA non-CO2 Data'!H5038*About!$B$102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35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3,IF('EPA non-CO2 Data'!E5039="CH4",'EPA non-CO2 Data'!H5039*About!$B$102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35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3,IF('EPA non-CO2 Data'!E5040="CH4",'EPA non-CO2 Data'!H5040*About!$B$102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35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3,IF('EPA non-CO2 Data'!E5041="CH4",'EPA non-CO2 Data'!H5041*About!$B$102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35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3,IF('EPA non-CO2 Data'!E5042="CH4",'EPA non-CO2 Data'!H5042*About!$B$102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35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3,IF('EPA non-CO2 Data'!E5043="CH4",'EPA non-CO2 Data'!H5043*About!$B$102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35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3,IF('EPA non-CO2 Data'!E5044="CH4",'EPA non-CO2 Data'!H5044*About!$B$102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35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3,IF('EPA non-CO2 Data'!E5045="CH4",'EPA non-CO2 Data'!H5045*About!$B$102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35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3,IF('EPA non-CO2 Data'!E5046="CH4",'EPA non-CO2 Data'!H5046*About!$B$102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35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3,IF('EPA non-CO2 Data'!E5047="CH4",'EPA non-CO2 Data'!H5047*About!$B$102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35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3,IF('EPA non-CO2 Data'!E5048="CH4",'EPA non-CO2 Data'!H5048*About!$B$102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35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3,IF('EPA non-CO2 Data'!E5049="CH4",'EPA non-CO2 Data'!H5049*About!$B$102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35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3,IF('EPA non-CO2 Data'!E5050="CH4",'EPA non-CO2 Data'!H5050*About!$B$102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35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3,IF('EPA non-CO2 Data'!E5051="CH4",'EPA non-CO2 Data'!H5051*About!$B$102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35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3,IF('EPA non-CO2 Data'!E5052="CH4",'EPA non-CO2 Data'!H5052*About!$B$102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35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3,IF('EPA non-CO2 Data'!E5053="CH4",'EPA non-CO2 Data'!H5053*About!$B$102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35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3,IF('EPA non-CO2 Data'!E5054="CH4",'EPA non-CO2 Data'!H5054*About!$B$102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35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3,IF('EPA non-CO2 Data'!E5055="CH4",'EPA non-CO2 Data'!H5055*About!$B$102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35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3,IF('EPA non-CO2 Data'!E5056="CH4",'EPA non-CO2 Data'!H5056*About!$B$102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35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3,IF('EPA non-CO2 Data'!E5057="CH4",'EPA non-CO2 Data'!H5057*About!$B$102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35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3,IF('EPA non-CO2 Data'!E5058="CH4",'EPA non-CO2 Data'!H5058*About!$B$102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35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3,IF('EPA non-CO2 Data'!E5059="CH4",'EPA non-CO2 Data'!H5059*About!$B$102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35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3,IF('EPA non-CO2 Data'!E5060="CH4",'EPA non-CO2 Data'!H5060*About!$B$102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35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3,IF('EPA non-CO2 Data'!E5061="CH4",'EPA non-CO2 Data'!H5061*About!$B$102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35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3,IF('EPA non-CO2 Data'!E5062="CH4",'EPA non-CO2 Data'!H5062*About!$B$102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35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3,IF('EPA non-CO2 Data'!E5063="CH4",'EPA non-CO2 Data'!H5063*About!$B$102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35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3,IF('EPA non-CO2 Data'!E5064="CH4",'EPA non-CO2 Data'!H5064*About!$B$102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35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3,IF('EPA non-CO2 Data'!E5065="CH4",'EPA non-CO2 Data'!H5065*About!$B$102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35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3,IF('EPA non-CO2 Data'!E5066="CH4",'EPA non-CO2 Data'!H5066*About!$B$102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35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3,IF('EPA non-CO2 Data'!E5067="CH4",'EPA non-CO2 Data'!H5067*About!$B$102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35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3,IF('EPA non-CO2 Data'!E5068="CH4",'EPA non-CO2 Data'!H5068*About!$B$102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35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3,IF('EPA non-CO2 Data'!E5069="CH4",'EPA non-CO2 Data'!H5069*About!$B$102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35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3,IF('EPA non-CO2 Data'!E5070="CH4",'EPA non-CO2 Data'!H5070*About!$B$102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35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3,IF('EPA non-CO2 Data'!E5071="CH4",'EPA non-CO2 Data'!H5071*About!$B$102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35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3,IF('EPA non-CO2 Data'!E5072="CH4",'EPA non-CO2 Data'!H5072*About!$B$102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35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3,IF('EPA non-CO2 Data'!E5073="CH4",'EPA non-CO2 Data'!H5073*About!$B$102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35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3,IF('EPA non-CO2 Data'!E5074="CH4",'EPA non-CO2 Data'!H5074*About!$B$102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35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3,IF('EPA non-CO2 Data'!E5075="CH4",'EPA non-CO2 Data'!H5075*About!$B$102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35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3,IF('EPA non-CO2 Data'!E5076="CH4",'EPA non-CO2 Data'!H5076*About!$B$102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35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3,IF('EPA non-CO2 Data'!E5077="CH4",'EPA non-CO2 Data'!H5077*About!$B$102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35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3,IF('EPA non-CO2 Data'!E5078="CH4",'EPA non-CO2 Data'!H5078*About!$B$102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35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3,IF('EPA non-CO2 Data'!E5079="CH4",'EPA non-CO2 Data'!H5079*About!$B$102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35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3,IF('EPA non-CO2 Data'!E5080="CH4",'EPA non-CO2 Data'!H5080*About!$B$102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35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3,IF('EPA non-CO2 Data'!E5081="CH4",'EPA non-CO2 Data'!H5081*About!$B$102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35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3,IF('EPA non-CO2 Data'!E5082="CH4",'EPA non-CO2 Data'!H5082*About!$B$102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35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3,IF('EPA non-CO2 Data'!E5083="CH4",'EPA non-CO2 Data'!H5083*About!$B$102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35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3,IF('EPA non-CO2 Data'!E5084="CH4",'EPA non-CO2 Data'!H5084*About!$B$102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35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3,IF('EPA non-CO2 Data'!E5085="CH4",'EPA non-CO2 Data'!H5085*About!$B$102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35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3,IF('EPA non-CO2 Data'!E5086="CH4",'EPA non-CO2 Data'!H5086*About!$B$102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35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3,IF('EPA non-CO2 Data'!E5087="CH4",'EPA non-CO2 Data'!H5087*About!$B$102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35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3,IF('EPA non-CO2 Data'!E5088="CH4",'EPA non-CO2 Data'!H5088*About!$B$102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35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3,IF('EPA non-CO2 Data'!E5089="CH4",'EPA non-CO2 Data'!H5089*About!$B$102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35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3,IF('EPA non-CO2 Data'!E5090="CH4",'EPA non-CO2 Data'!H5090*About!$B$102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35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3,IF('EPA non-CO2 Data'!E5091="CH4",'EPA non-CO2 Data'!H5091*About!$B$102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35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3,IF('EPA non-CO2 Data'!E5092="CH4",'EPA non-CO2 Data'!H5092*About!$B$102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35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3,IF('EPA non-CO2 Data'!E5093="CH4",'EPA non-CO2 Data'!H5093*About!$B$102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35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3,IF('EPA non-CO2 Data'!E5094="CH4",'EPA non-CO2 Data'!H5094*About!$B$102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35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3,IF('EPA non-CO2 Data'!E5095="CH4",'EPA non-CO2 Data'!H5095*About!$B$102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35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3,IF('EPA non-CO2 Data'!E5096="CH4",'EPA non-CO2 Data'!H5096*About!$B$102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35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3,IF('EPA non-CO2 Data'!E5097="CH4",'EPA non-CO2 Data'!H5097*About!$B$102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35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3,IF('EPA non-CO2 Data'!E5098="CH4",'EPA non-CO2 Data'!H5098*About!$B$102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35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3,IF('EPA non-CO2 Data'!E5099="CH4",'EPA non-CO2 Data'!H5099*About!$B$102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35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3,IF('EPA non-CO2 Data'!E5100="CH4",'EPA non-CO2 Data'!H5100*About!$B$102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35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3,IF('EPA non-CO2 Data'!E5101="CH4",'EPA non-CO2 Data'!H5101*About!$B$102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35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3,IF('EPA non-CO2 Data'!E5102="CH4",'EPA non-CO2 Data'!H5102*About!$B$102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35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3,IF('EPA non-CO2 Data'!E5103="CH4",'EPA non-CO2 Data'!H5103*About!$B$102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35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3,IF('EPA non-CO2 Data'!E5104="CH4",'EPA non-CO2 Data'!H5104*About!$B$102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35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3,IF('EPA non-CO2 Data'!E5105="CH4",'EPA non-CO2 Data'!H5105*About!$B$102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35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3,IF('EPA non-CO2 Data'!E5106="CH4",'EPA non-CO2 Data'!H5106*About!$B$102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35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3,IF('EPA non-CO2 Data'!E5107="CH4",'EPA non-CO2 Data'!H5107*About!$B$102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35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3,IF('EPA non-CO2 Data'!E5108="CH4",'EPA non-CO2 Data'!H5108*About!$B$102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35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3,IF('EPA non-CO2 Data'!E5109="CH4",'EPA non-CO2 Data'!H5109*About!$B$102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35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3,IF('EPA non-CO2 Data'!E5110="CH4",'EPA non-CO2 Data'!H5110*About!$B$102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35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3,IF('EPA non-CO2 Data'!E5111="CH4",'EPA non-CO2 Data'!H5111*About!$B$102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35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3,IF('EPA non-CO2 Data'!E5112="CH4",'EPA non-CO2 Data'!H5112*About!$B$102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35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3,IF('EPA non-CO2 Data'!E5113="CH4",'EPA non-CO2 Data'!H5113*About!$B$102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35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3,IF('EPA non-CO2 Data'!E5114="CH4",'EPA non-CO2 Data'!H5114*About!$B$102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35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3,IF('EPA non-CO2 Data'!E5115="CH4",'EPA non-CO2 Data'!H5115*About!$B$102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35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3,IF('EPA non-CO2 Data'!E5116="CH4",'EPA non-CO2 Data'!H5116*About!$B$102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35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3,IF('EPA non-CO2 Data'!E5117="CH4",'EPA non-CO2 Data'!H5117*About!$B$102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35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3,IF('EPA non-CO2 Data'!E5118="CH4",'EPA non-CO2 Data'!H5118*About!$B$102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35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3,IF('EPA non-CO2 Data'!E5119="CH4",'EPA non-CO2 Data'!H5119*About!$B$102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35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3,IF('EPA non-CO2 Data'!E5120="CH4",'EPA non-CO2 Data'!H5120*About!$B$102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35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3,IF('EPA non-CO2 Data'!E5121="CH4",'EPA non-CO2 Data'!H5121*About!$B$102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35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3,IF('EPA non-CO2 Data'!E5122="CH4",'EPA non-CO2 Data'!H5122*About!$B$102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35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3,IF('EPA non-CO2 Data'!E5123="CH4",'EPA non-CO2 Data'!H5123*About!$B$102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35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3,IF('EPA non-CO2 Data'!E5124="CH4",'EPA non-CO2 Data'!H5124*About!$B$102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35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3,IF('EPA non-CO2 Data'!E5125="CH4",'EPA non-CO2 Data'!H5125*About!$B$102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35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3,IF('EPA non-CO2 Data'!E5126="CH4",'EPA non-CO2 Data'!H5126*About!$B$102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35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3,IF('EPA non-CO2 Data'!E5127="CH4",'EPA non-CO2 Data'!H5127*About!$B$102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35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3,IF('EPA non-CO2 Data'!E5128="CH4",'EPA non-CO2 Data'!H5128*About!$B$102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35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3,IF('EPA non-CO2 Data'!E5129="CH4",'EPA non-CO2 Data'!H5129*About!$B$102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35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3,IF('EPA non-CO2 Data'!E5130="CH4",'EPA non-CO2 Data'!H5130*About!$B$102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35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3,IF('EPA non-CO2 Data'!E5131="CH4",'EPA non-CO2 Data'!H5131*About!$B$102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35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3,IF('EPA non-CO2 Data'!E5132="CH4",'EPA non-CO2 Data'!H5132*About!$B$102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35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3,IF('EPA non-CO2 Data'!E5133="CH4",'EPA non-CO2 Data'!H5133*About!$B$102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35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3,IF('EPA non-CO2 Data'!E5134="CH4",'EPA non-CO2 Data'!H5134*About!$B$102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35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3,IF('EPA non-CO2 Data'!E5135="CH4",'EPA non-CO2 Data'!H5135*About!$B$102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35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3,IF('EPA non-CO2 Data'!E5136="CH4",'EPA non-CO2 Data'!H5136*About!$B$102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35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3,IF('EPA non-CO2 Data'!E5137="CH4",'EPA non-CO2 Data'!H5137*About!$B$102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35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3,IF('EPA non-CO2 Data'!E5138="CH4",'EPA non-CO2 Data'!H5138*About!$B$102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35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3,IF('EPA non-CO2 Data'!E5139="CH4",'EPA non-CO2 Data'!H5139*About!$B$102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35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3,IF('EPA non-CO2 Data'!E5140="CH4",'EPA non-CO2 Data'!H5140*About!$B$102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35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3,IF('EPA non-CO2 Data'!E5141="CH4",'EPA non-CO2 Data'!H5141*About!$B$102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35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3,IF('EPA non-CO2 Data'!E5142="CH4",'EPA non-CO2 Data'!H5142*About!$B$102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35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3,IF('EPA non-CO2 Data'!E5143="CH4",'EPA non-CO2 Data'!H5143*About!$B$102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35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3,IF('EPA non-CO2 Data'!E5144="CH4",'EPA non-CO2 Data'!H5144*About!$B$102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35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3,IF('EPA non-CO2 Data'!E5145="CH4",'EPA non-CO2 Data'!H5145*About!$B$102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35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3,IF('EPA non-CO2 Data'!E5146="CH4",'EPA non-CO2 Data'!H5146*About!$B$102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35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3,IF('EPA non-CO2 Data'!E5147="CH4",'EPA non-CO2 Data'!H5147*About!$B$102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35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3,IF('EPA non-CO2 Data'!E5148="CH4",'EPA non-CO2 Data'!H5148*About!$B$102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35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3,IF('EPA non-CO2 Data'!E5149="CH4",'EPA non-CO2 Data'!H5149*About!$B$102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35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3,IF('EPA non-CO2 Data'!E5150="CH4",'EPA non-CO2 Data'!H5150*About!$B$102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35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3,IF('EPA non-CO2 Data'!E5151="CH4",'EPA non-CO2 Data'!H5151*About!$B$102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35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3,IF('EPA non-CO2 Data'!E5152="CH4",'EPA non-CO2 Data'!H5152*About!$B$102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35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3,IF('EPA non-CO2 Data'!E5153="CH4",'EPA non-CO2 Data'!H5153*About!$B$102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35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3,IF('EPA non-CO2 Data'!E5154="CH4",'EPA non-CO2 Data'!H5154*About!$B$102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35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3,IF('EPA non-CO2 Data'!E5155="CH4",'EPA non-CO2 Data'!H5155*About!$B$102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35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3,IF('EPA non-CO2 Data'!E5156="CH4",'EPA non-CO2 Data'!H5156*About!$B$102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35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3,IF('EPA non-CO2 Data'!E5157="CH4",'EPA non-CO2 Data'!H5157*About!$B$102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35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3,IF('EPA non-CO2 Data'!E5158="CH4",'EPA non-CO2 Data'!H5158*About!$B$102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35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3,IF('EPA non-CO2 Data'!E5159="CH4",'EPA non-CO2 Data'!H5159*About!$B$102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35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3,IF('EPA non-CO2 Data'!E5160="CH4",'EPA non-CO2 Data'!H5160*About!$B$102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35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3,IF('EPA non-CO2 Data'!E5161="CH4",'EPA non-CO2 Data'!H5161*About!$B$102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35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3,IF('EPA non-CO2 Data'!E5162="CH4",'EPA non-CO2 Data'!H5162*About!$B$102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35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3,IF('EPA non-CO2 Data'!E5163="CH4",'EPA non-CO2 Data'!H5163*About!$B$102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35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3,IF('EPA non-CO2 Data'!E5164="CH4",'EPA non-CO2 Data'!H5164*About!$B$102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35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3,IF('EPA non-CO2 Data'!E5165="CH4",'EPA non-CO2 Data'!H5165*About!$B$102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35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3,IF('EPA non-CO2 Data'!E5166="CH4",'EPA non-CO2 Data'!H5166*About!$B$102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35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3,IF('EPA non-CO2 Data'!E5167="CH4",'EPA non-CO2 Data'!H5167*About!$B$102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35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3,IF('EPA non-CO2 Data'!E5168="CH4",'EPA non-CO2 Data'!H5168*About!$B$102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35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3,IF('EPA non-CO2 Data'!E5169="CH4",'EPA non-CO2 Data'!H5169*About!$B$102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35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3,IF('EPA non-CO2 Data'!E5170="CH4",'EPA non-CO2 Data'!H5170*About!$B$102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35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3,IF('EPA non-CO2 Data'!E5171="CH4",'EPA non-CO2 Data'!H5171*About!$B$102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35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3,IF('EPA non-CO2 Data'!E5172="CH4",'EPA non-CO2 Data'!H5172*About!$B$102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35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3,IF('EPA non-CO2 Data'!E5173="CH4",'EPA non-CO2 Data'!H5173*About!$B$102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35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3,IF('EPA non-CO2 Data'!E5174="CH4",'EPA non-CO2 Data'!H5174*About!$B$102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35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3,IF('EPA non-CO2 Data'!E5175="CH4",'EPA non-CO2 Data'!H5175*About!$B$102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35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3,IF('EPA non-CO2 Data'!E5176="CH4",'EPA non-CO2 Data'!H5176*About!$B$102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35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3,IF('EPA non-CO2 Data'!E5177="CH4",'EPA non-CO2 Data'!H5177*About!$B$102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35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3,IF('EPA non-CO2 Data'!E5178="CH4",'EPA non-CO2 Data'!H5178*About!$B$102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35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3,IF('EPA non-CO2 Data'!E5179="CH4",'EPA non-CO2 Data'!H5179*About!$B$102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35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3,IF('EPA non-CO2 Data'!E5180="CH4",'EPA non-CO2 Data'!H5180*About!$B$102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35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3,IF('EPA non-CO2 Data'!E5181="CH4",'EPA non-CO2 Data'!H5181*About!$B$102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35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3,IF('EPA non-CO2 Data'!E5182="CH4",'EPA non-CO2 Data'!H5182*About!$B$102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35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3,IF('EPA non-CO2 Data'!E5183="CH4",'EPA non-CO2 Data'!H5183*About!$B$102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35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3,IF('EPA non-CO2 Data'!E5184="CH4",'EPA non-CO2 Data'!H5184*About!$B$102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35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3,IF('EPA non-CO2 Data'!E5185="CH4",'EPA non-CO2 Data'!H5185*About!$B$102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35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3,IF('EPA non-CO2 Data'!E5186="CH4",'EPA non-CO2 Data'!H5186*About!$B$102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35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3,IF('EPA non-CO2 Data'!E5187="CH4",'EPA non-CO2 Data'!H5187*About!$B$102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35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3,IF('EPA non-CO2 Data'!E5188="CH4",'EPA non-CO2 Data'!H5188*About!$B$102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35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3,IF('EPA non-CO2 Data'!E5189="CH4",'EPA non-CO2 Data'!H5189*About!$B$102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35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3,IF('EPA non-CO2 Data'!E5190="CH4",'EPA non-CO2 Data'!H5190*About!$B$102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35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3,IF('EPA non-CO2 Data'!E5191="CH4",'EPA non-CO2 Data'!H5191*About!$B$102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35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3,IF('EPA non-CO2 Data'!E5192="CH4",'EPA non-CO2 Data'!H5192*About!$B$102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35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3,IF('EPA non-CO2 Data'!E5193="CH4",'EPA non-CO2 Data'!H5193*About!$B$102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35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3,IF('EPA non-CO2 Data'!E5194="CH4",'EPA non-CO2 Data'!H5194*About!$B$102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35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3,IF('EPA non-CO2 Data'!E5195="CH4",'EPA non-CO2 Data'!H5195*About!$B$102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35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3,IF('EPA non-CO2 Data'!E5196="CH4",'EPA non-CO2 Data'!H5196*About!$B$102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35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3,IF('EPA non-CO2 Data'!E5197="CH4",'EPA non-CO2 Data'!H5197*About!$B$102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35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3,IF('EPA non-CO2 Data'!E5198="CH4",'EPA non-CO2 Data'!H5198*About!$B$102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35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3,IF('EPA non-CO2 Data'!E5199="CH4",'EPA non-CO2 Data'!H5199*About!$B$102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35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3,IF('EPA non-CO2 Data'!E5200="CH4",'EPA non-CO2 Data'!H5200*About!$B$102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35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3,IF('EPA non-CO2 Data'!E5201="CH4",'EPA non-CO2 Data'!H5201*About!$B$102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35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3,IF('EPA non-CO2 Data'!E5202="CH4",'EPA non-CO2 Data'!H5202*About!$B$102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35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3,IF('EPA non-CO2 Data'!E5203="CH4",'EPA non-CO2 Data'!H5203*About!$B$102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35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3,IF('EPA non-CO2 Data'!E5204="CH4",'EPA non-CO2 Data'!H5204*About!$B$102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35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3,IF('EPA non-CO2 Data'!E5205="CH4",'EPA non-CO2 Data'!H5205*About!$B$102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35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3,IF('EPA non-CO2 Data'!E5206="CH4",'EPA non-CO2 Data'!H5206*About!$B$102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35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3,IF('EPA non-CO2 Data'!E5207="CH4",'EPA non-CO2 Data'!H5207*About!$B$102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35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3,IF('EPA non-CO2 Data'!E5208="CH4",'EPA non-CO2 Data'!H5208*About!$B$102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35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3,IF('EPA non-CO2 Data'!E5209="CH4",'EPA non-CO2 Data'!H5209*About!$B$102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35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3,IF('EPA non-CO2 Data'!E5210="CH4",'EPA non-CO2 Data'!H5210*About!$B$102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35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3,IF('EPA non-CO2 Data'!E5211="CH4",'EPA non-CO2 Data'!H5211*About!$B$102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35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3,IF('EPA non-CO2 Data'!E5212="CH4",'EPA non-CO2 Data'!H5212*About!$B$102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35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3,IF('EPA non-CO2 Data'!E5213="CH4",'EPA non-CO2 Data'!H5213*About!$B$102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35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3,IF('EPA non-CO2 Data'!E5214="CH4",'EPA non-CO2 Data'!H5214*About!$B$102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35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3,IF('EPA non-CO2 Data'!E5215="CH4",'EPA non-CO2 Data'!H5215*About!$B$102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35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3,IF('EPA non-CO2 Data'!E5216="CH4",'EPA non-CO2 Data'!H5216*About!$B$102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35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3,IF('EPA non-CO2 Data'!E5217="CH4",'EPA non-CO2 Data'!H5217*About!$B$102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35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3,IF('EPA non-CO2 Data'!E5218="CH4",'EPA non-CO2 Data'!H5218*About!$B$102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35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3,IF('EPA non-CO2 Data'!E5219="CH4",'EPA non-CO2 Data'!H5219*About!$B$102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35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3,IF('EPA non-CO2 Data'!E5220="CH4",'EPA non-CO2 Data'!H5220*About!$B$102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35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3,IF('EPA non-CO2 Data'!E5221="CH4",'EPA non-CO2 Data'!H5221*About!$B$102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35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3,IF('EPA non-CO2 Data'!E5222="CH4",'EPA non-CO2 Data'!H5222*About!$B$102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35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3,IF('EPA non-CO2 Data'!E5223="CH4",'EPA non-CO2 Data'!H5223*About!$B$102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35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3,IF('EPA non-CO2 Data'!E5224="CH4",'EPA non-CO2 Data'!H5224*About!$B$102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35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3,IF('EPA non-CO2 Data'!E5225="CH4",'EPA non-CO2 Data'!H5225*About!$B$102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35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3,IF('EPA non-CO2 Data'!E5226="CH4",'EPA non-CO2 Data'!H5226*About!$B$102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35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3,IF('EPA non-CO2 Data'!E5227="CH4",'EPA non-CO2 Data'!H5227*About!$B$102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35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3,IF('EPA non-CO2 Data'!E5228="CH4",'EPA non-CO2 Data'!H5228*About!$B$102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35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3,IF('EPA non-CO2 Data'!E5229="CH4",'EPA non-CO2 Data'!H5229*About!$B$102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35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3,IF('EPA non-CO2 Data'!E5230="CH4",'EPA non-CO2 Data'!H5230*About!$B$102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35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3,IF('EPA non-CO2 Data'!E5231="CH4",'EPA non-CO2 Data'!H5231*About!$B$102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35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3,IF('EPA non-CO2 Data'!E5232="CH4",'EPA non-CO2 Data'!H5232*About!$B$102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35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3,IF('EPA non-CO2 Data'!E5233="CH4",'EPA non-CO2 Data'!H5233*About!$B$102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35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3,IF('EPA non-CO2 Data'!E5234="CH4",'EPA non-CO2 Data'!H5234*About!$B$102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35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3,IF('EPA non-CO2 Data'!E5235="CH4",'EPA non-CO2 Data'!H5235*About!$B$102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35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3,IF('EPA non-CO2 Data'!E5236="CH4",'EPA non-CO2 Data'!H5236*About!$B$102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35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3,IF('EPA non-CO2 Data'!E5237="CH4",'EPA non-CO2 Data'!H5237*About!$B$102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35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3,IF('EPA non-CO2 Data'!E5238="CH4",'EPA non-CO2 Data'!H5238*About!$B$102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35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3,IF('EPA non-CO2 Data'!E5239="CH4",'EPA non-CO2 Data'!H5239*About!$B$102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35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3,IF('EPA non-CO2 Data'!E5240="CH4",'EPA non-CO2 Data'!H5240*About!$B$102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35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3,IF('EPA non-CO2 Data'!E5241="CH4",'EPA non-CO2 Data'!H5241*About!$B$102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35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3,IF('EPA non-CO2 Data'!E5242="CH4",'EPA non-CO2 Data'!H5242*About!$B$102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35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3,IF('EPA non-CO2 Data'!E5243="CH4",'EPA non-CO2 Data'!H5243*About!$B$102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35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3,IF('EPA non-CO2 Data'!E5244="CH4",'EPA non-CO2 Data'!H5244*About!$B$102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35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3,IF('EPA non-CO2 Data'!E5245="CH4",'EPA non-CO2 Data'!H5245*About!$B$102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35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3,IF('EPA non-CO2 Data'!E5246="CH4",'EPA non-CO2 Data'!H5246*About!$B$102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35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3,IF('EPA non-CO2 Data'!E5247="CH4",'EPA non-CO2 Data'!H5247*About!$B$102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35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3,IF('EPA non-CO2 Data'!E5248="CH4",'EPA non-CO2 Data'!H5248*About!$B$102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35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3,IF('EPA non-CO2 Data'!E5249="CH4",'EPA non-CO2 Data'!H5249*About!$B$102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35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3,IF('EPA non-CO2 Data'!E5250="CH4",'EPA non-CO2 Data'!H5250*About!$B$102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35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3,IF('EPA non-CO2 Data'!E5251="CH4",'EPA non-CO2 Data'!H5251*About!$B$102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35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3,IF('EPA non-CO2 Data'!E5252="CH4",'EPA non-CO2 Data'!H5252*About!$B$102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35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3,IF('EPA non-CO2 Data'!E5253="CH4",'EPA non-CO2 Data'!H5253*About!$B$102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35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3,IF('EPA non-CO2 Data'!E5254="CH4",'EPA non-CO2 Data'!H5254*About!$B$102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35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3,IF('EPA non-CO2 Data'!E5255="CH4",'EPA non-CO2 Data'!H5255*About!$B$102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35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3,IF('EPA non-CO2 Data'!E5256="CH4",'EPA non-CO2 Data'!H5256*About!$B$102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35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3,IF('EPA non-CO2 Data'!E5257="CH4",'EPA non-CO2 Data'!H5257*About!$B$102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35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3,IF('EPA non-CO2 Data'!E5258="CH4",'EPA non-CO2 Data'!H5258*About!$B$102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35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3,IF('EPA non-CO2 Data'!E5259="CH4",'EPA non-CO2 Data'!H5259*About!$B$102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35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3,IF('EPA non-CO2 Data'!E5260="CH4",'EPA non-CO2 Data'!H5260*About!$B$102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35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3,IF('EPA non-CO2 Data'!E5261="CH4",'EPA non-CO2 Data'!H5261*About!$B$102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35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3,IF('EPA non-CO2 Data'!E5262="CH4",'EPA non-CO2 Data'!H5262*About!$B$102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35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3,IF('EPA non-CO2 Data'!E5263="CH4",'EPA non-CO2 Data'!H5263*About!$B$102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35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3,IF('EPA non-CO2 Data'!E5264="CH4",'EPA non-CO2 Data'!H5264*About!$B$102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35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3,IF('EPA non-CO2 Data'!E5265="CH4",'EPA non-CO2 Data'!H5265*About!$B$102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35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3,IF('EPA non-CO2 Data'!E5266="CH4",'EPA non-CO2 Data'!H5266*About!$B$102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35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3,IF('EPA non-CO2 Data'!E5267="CH4",'EPA non-CO2 Data'!H5267*About!$B$102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35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3,IF('EPA non-CO2 Data'!E5268="CH4",'EPA non-CO2 Data'!H5268*About!$B$102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35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3,IF('EPA non-CO2 Data'!E5269="CH4",'EPA non-CO2 Data'!H5269*About!$B$102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35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3,IF('EPA non-CO2 Data'!E5270="CH4",'EPA non-CO2 Data'!H5270*About!$B$102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35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3,IF('EPA non-CO2 Data'!E5271="CH4",'EPA non-CO2 Data'!H5271*About!$B$102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35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3,IF('EPA non-CO2 Data'!E5272="CH4",'EPA non-CO2 Data'!H5272*About!$B$102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35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3,IF('EPA non-CO2 Data'!E5273="CH4",'EPA non-CO2 Data'!H5273*About!$B$102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35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3,IF('EPA non-CO2 Data'!E5274="CH4",'EPA non-CO2 Data'!H5274*About!$B$102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35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3,IF('EPA non-CO2 Data'!E5275="CH4",'EPA non-CO2 Data'!H5275*About!$B$102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35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3,IF('EPA non-CO2 Data'!E5276="CH4",'EPA non-CO2 Data'!H5276*About!$B$102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35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3,IF('EPA non-CO2 Data'!E5277="CH4",'EPA non-CO2 Data'!H5277*About!$B$102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35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3,IF('EPA non-CO2 Data'!E5278="CH4",'EPA non-CO2 Data'!H5278*About!$B$102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35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3,IF('EPA non-CO2 Data'!E5279="CH4",'EPA non-CO2 Data'!H5279*About!$B$102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35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3,IF('EPA non-CO2 Data'!E5280="CH4",'EPA non-CO2 Data'!H5280*About!$B$102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35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3,IF('EPA non-CO2 Data'!E5281="CH4",'EPA non-CO2 Data'!H5281*About!$B$102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35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3,IF('EPA non-CO2 Data'!E5282="CH4",'EPA non-CO2 Data'!H5282*About!$B$102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35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3,IF('EPA non-CO2 Data'!E5283="CH4",'EPA non-CO2 Data'!H5283*About!$B$102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35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3,IF('EPA non-CO2 Data'!E5284="CH4",'EPA non-CO2 Data'!H5284*About!$B$102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35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3,IF('EPA non-CO2 Data'!E5285="CH4",'EPA non-CO2 Data'!H5285*About!$B$102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35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3,IF('EPA non-CO2 Data'!E5286="CH4",'EPA non-CO2 Data'!H5286*About!$B$102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35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3,IF('EPA non-CO2 Data'!E5287="CH4",'EPA non-CO2 Data'!H5287*About!$B$102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35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3,IF('EPA non-CO2 Data'!E5288="CH4",'EPA non-CO2 Data'!H5288*About!$B$102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35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3,IF('EPA non-CO2 Data'!E5289="CH4",'EPA non-CO2 Data'!H5289*About!$B$102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35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3,IF('EPA non-CO2 Data'!E5290="CH4",'EPA non-CO2 Data'!H5290*About!$B$102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35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3,IF('EPA non-CO2 Data'!E5291="CH4",'EPA non-CO2 Data'!H5291*About!$B$102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35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3,IF('EPA non-CO2 Data'!E5292="CH4",'EPA non-CO2 Data'!H5292*About!$B$102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35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3,IF('EPA non-CO2 Data'!E5293="CH4",'EPA non-CO2 Data'!H5293*About!$B$102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35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3,IF('EPA non-CO2 Data'!E5294="CH4",'EPA non-CO2 Data'!H5294*About!$B$102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35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3,IF('EPA non-CO2 Data'!E5295="CH4",'EPA non-CO2 Data'!H5295*About!$B$102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35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3,IF('EPA non-CO2 Data'!E5296="CH4",'EPA non-CO2 Data'!H5296*About!$B$102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35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3,IF('EPA non-CO2 Data'!E5297="CH4",'EPA non-CO2 Data'!H5297*About!$B$102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35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3,IF('EPA non-CO2 Data'!E5298="CH4",'EPA non-CO2 Data'!H5298*About!$B$102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35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3,IF('EPA non-CO2 Data'!E5299="CH4",'EPA non-CO2 Data'!H5299*About!$B$102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35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3,IF('EPA non-CO2 Data'!E5300="CH4",'EPA non-CO2 Data'!H5300*About!$B$102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35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3,IF('EPA non-CO2 Data'!E5301="CH4",'EPA non-CO2 Data'!H5301*About!$B$102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35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3,IF('EPA non-CO2 Data'!E5302="CH4",'EPA non-CO2 Data'!H5302*About!$B$102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35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3,IF('EPA non-CO2 Data'!E5303="CH4",'EPA non-CO2 Data'!H5303*About!$B$102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35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3,IF('EPA non-CO2 Data'!E5304="CH4",'EPA non-CO2 Data'!H5304*About!$B$102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35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3,IF('EPA non-CO2 Data'!E5305="CH4",'EPA non-CO2 Data'!H5305*About!$B$102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35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3,IF('EPA non-CO2 Data'!E5306="CH4",'EPA non-CO2 Data'!H5306*About!$B$102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35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3,IF('EPA non-CO2 Data'!E5307="CH4",'EPA non-CO2 Data'!H5307*About!$B$102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35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3,IF('EPA non-CO2 Data'!E5308="CH4",'EPA non-CO2 Data'!H5308*About!$B$102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35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3,IF('EPA non-CO2 Data'!E5309="CH4",'EPA non-CO2 Data'!H5309*About!$B$102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35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3,IF('EPA non-CO2 Data'!E5310="CH4",'EPA non-CO2 Data'!H5310*About!$B$102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35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3,IF('EPA non-CO2 Data'!E5311="CH4",'EPA non-CO2 Data'!H5311*About!$B$102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35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3,IF('EPA non-CO2 Data'!E5312="CH4",'EPA non-CO2 Data'!H5312*About!$B$102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35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3,IF('EPA non-CO2 Data'!E5313="CH4",'EPA non-CO2 Data'!H5313*About!$B$102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35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3,IF('EPA non-CO2 Data'!E5314="CH4",'EPA non-CO2 Data'!H5314*About!$B$102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35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3,IF('EPA non-CO2 Data'!E5315="CH4",'EPA non-CO2 Data'!H5315*About!$B$102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35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3,IF('EPA non-CO2 Data'!E5316="CH4",'EPA non-CO2 Data'!H5316*About!$B$102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35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3,IF('EPA non-CO2 Data'!E5317="CH4",'EPA non-CO2 Data'!H5317*About!$B$102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35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3,IF('EPA non-CO2 Data'!E5318="CH4",'EPA non-CO2 Data'!H5318*About!$B$102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35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3,IF('EPA non-CO2 Data'!E5319="CH4",'EPA non-CO2 Data'!H5319*About!$B$102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35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3,IF('EPA non-CO2 Data'!E5320="CH4",'EPA non-CO2 Data'!H5320*About!$B$102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35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3,IF('EPA non-CO2 Data'!E5321="CH4",'EPA non-CO2 Data'!H5321*About!$B$102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35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3,IF('EPA non-CO2 Data'!E5322="CH4",'EPA non-CO2 Data'!H5322*About!$B$102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35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3,IF('EPA non-CO2 Data'!E5323="CH4",'EPA non-CO2 Data'!H5323*About!$B$102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35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3,IF('EPA non-CO2 Data'!E5324="CH4",'EPA non-CO2 Data'!H5324*About!$B$102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35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3,IF('EPA non-CO2 Data'!E5325="CH4",'EPA non-CO2 Data'!H5325*About!$B$102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35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3,IF('EPA non-CO2 Data'!E5326="CH4",'EPA non-CO2 Data'!H5326*About!$B$102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35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3,IF('EPA non-CO2 Data'!E5327="CH4",'EPA non-CO2 Data'!H5327*About!$B$102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35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3,IF('EPA non-CO2 Data'!E5328="CH4",'EPA non-CO2 Data'!H5328*About!$B$102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35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3,IF('EPA non-CO2 Data'!E5329="CH4",'EPA non-CO2 Data'!H5329*About!$B$102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35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3,IF('EPA non-CO2 Data'!E5330="CH4",'EPA non-CO2 Data'!H5330*About!$B$102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35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3,IF('EPA non-CO2 Data'!E5331="CH4",'EPA non-CO2 Data'!H5331*About!$B$102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35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3,IF('EPA non-CO2 Data'!E5332="CH4",'EPA non-CO2 Data'!H5332*About!$B$102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35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3,IF('EPA non-CO2 Data'!E5333="CH4",'EPA non-CO2 Data'!H5333*About!$B$102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35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3,IF('EPA non-CO2 Data'!E5334="CH4",'EPA non-CO2 Data'!H5334*About!$B$102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35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3,IF('EPA non-CO2 Data'!E5335="CH4",'EPA non-CO2 Data'!H5335*About!$B$102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35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3,IF('EPA non-CO2 Data'!E5336="CH4",'EPA non-CO2 Data'!H5336*About!$B$102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35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3,IF('EPA non-CO2 Data'!E5337="CH4",'EPA non-CO2 Data'!H5337*About!$B$102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35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3,IF('EPA non-CO2 Data'!E5338="CH4",'EPA non-CO2 Data'!H5338*About!$B$102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35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3,IF('EPA non-CO2 Data'!E5339="CH4",'EPA non-CO2 Data'!H5339*About!$B$102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35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3,IF('EPA non-CO2 Data'!E5340="CH4",'EPA non-CO2 Data'!H5340*About!$B$102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35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3,IF('EPA non-CO2 Data'!E5341="CH4",'EPA non-CO2 Data'!H5341*About!$B$102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35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3,IF('EPA non-CO2 Data'!E5342="CH4",'EPA non-CO2 Data'!H5342*About!$B$102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35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3,IF('EPA non-CO2 Data'!E5343="CH4",'EPA non-CO2 Data'!H5343*About!$B$102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35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3,IF('EPA non-CO2 Data'!E5344="CH4",'EPA non-CO2 Data'!H5344*About!$B$102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35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3,IF('EPA non-CO2 Data'!E5345="CH4",'EPA non-CO2 Data'!H5345*About!$B$102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35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3,IF('EPA non-CO2 Data'!E5346="CH4",'EPA non-CO2 Data'!H5346*About!$B$102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35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3,IF('EPA non-CO2 Data'!E5347="CH4",'EPA non-CO2 Data'!H5347*About!$B$102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35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3,IF('EPA non-CO2 Data'!E5348="CH4",'EPA non-CO2 Data'!H5348*About!$B$102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35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3,IF('EPA non-CO2 Data'!E5349="CH4",'EPA non-CO2 Data'!H5349*About!$B$102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35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3,IF('EPA non-CO2 Data'!E5350="CH4",'EPA non-CO2 Data'!H5350*About!$B$102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35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3,IF('EPA non-CO2 Data'!E5351="CH4",'EPA non-CO2 Data'!H5351*About!$B$102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35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3,IF('EPA non-CO2 Data'!E5352="CH4",'EPA non-CO2 Data'!H5352*About!$B$102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35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3,IF('EPA non-CO2 Data'!E5353="CH4",'EPA non-CO2 Data'!H5353*About!$B$102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35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3,IF('EPA non-CO2 Data'!E5354="CH4",'EPA non-CO2 Data'!H5354*About!$B$102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35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3,IF('EPA non-CO2 Data'!E5355="CH4",'EPA non-CO2 Data'!H5355*About!$B$102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35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3,IF('EPA non-CO2 Data'!E5356="CH4",'EPA non-CO2 Data'!H5356*About!$B$102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35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3,IF('EPA non-CO2 Data'!E5357="CH4",'EPA non-CO2 Data'!H5357*About!$B$102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35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3,IF('EPA non-CO2 Data'!E5358="CH4",'EPA non-CO2 Data'!H5358*About!$B$102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35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3,IF('EPA non-CO2 Data'!E5359="CH4",'EPA non-CO2 Data'!H5359*About!$B$102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35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3,IF('EPA non-CO2 Data'!E5360="CH4",'EPA non-CO2 Data'!H5360*About!$B$102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35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3,IF('EPA non-CO2 Data'!E5361="CH4",'EPA non-CO2 Data'!H5361*About!$B$102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35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3,IF('EPA non-CO2 Data'!E5362="CH4",'EPA non-CO2 Data'!H5362*About!$B$102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35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3,IF('EPA non-CO2 Data'!E5363="CH4",'EPA non-CO2 Data'!H5363*About!$B$102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35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3,IF('EPA non-CO2 Data'!E5364="CH4",'EPA non-CO2 Data'!H5364*About!$B$102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35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3,IF('EPA non-CO2 Data'!E5365="CH4",'EPA non-CO2 Data'!H5365*About!$B$102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35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3,IF('EPA non-CO2 Data'!E5366="CH4",'EPA non-CO2 Data'!H5366*About!$B$102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35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3,IF('EPA non-CO2 Data'!E5367="CH4",'EPA non-CO2 Data'!H5367*About!$B$102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35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3,IF('EPA non-CO2 Data'!E5368="CH4",'EPA non-CO2 Data'!H5368*About!$B$102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35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3,IF('EPA non-CO2 Data'!E5369="CH4",'EPA non-CO2 Data'!H5369*About!$B$102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35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3,IF('EPA non-CO2 Data'!E5370="CH4",'EPA non-CO2 Data'!H5370*About!$B$102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35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3,IF('EPA non-CO2 Data'!E5371="CH4",'EPA non-CO2 Data'!H5371*About!$B$102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35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3,IF('EPA non-CO2 Data'!E5372="CH4",'EPA non-CO2 Data'!H5372*About!$B$102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35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3,IF('EPA non-CO2 Data'!E5373="CH4",'EPA non-CO2 Data'!H5373*About!$B$102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35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3,IF('EPA non-CO2 Data'!E5374="CH4",'EPA non-CO2 Data'!H5374*About!$B$102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35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3,IF('EPA non-CO2 Data'!E5375="CH4",'EPA non-CO2 Data'!H5375*About!$B$102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35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3,IF('EPA non-CO2 Data'!E5376="CH4",'EPA non-CO2 Data'!H5376*About!$B$102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35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3,IF('EPA non-CO2 Data'!E5377="CH4",'EPA non-CO2 Data'!H5377*About!$B$102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35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3,IF('EPA non-CO2 Data'!E5378="CH4",'EPA non-CO2 Data'!H5378*About!$B$102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35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3,IF('EPA non-CO2 Data'!E5379="CH4",'EPA non-CO2 Data'!H5379*About!$B$102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35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3,IF('EPA non-CO2 Data'!E5380="CH4",'EPA non-CO2 Data'!H5380*About!$B$102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35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3,IF('EPA non-CO2 Data'!E5381="CH4",'EPA non-CO2 Data'!H5381*About!$B$102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35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3,IF('EPA non-CO2 Data'!E5382="CH4",'EPA non-CO2 Data'!H5382*About!$B$102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35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3,IF('EPA non-CO2 Data'!E5383="CH4",'EPA non-CO2 Data'!H5383*About!$B$102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35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3,IF('EPA non-CO2 Data'!E5384="CH4",'EPA non-CO2 Data'!H5384*About!$B$102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35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3,IF('EPA non-CO2 Data'!E5385="CH4",'EPA non-CO2 Data'!H5385*About!$B$102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35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3,IF('EPA non-CO2 Data'!E5386="CH4",'EPA non-CO2 Data'!H5386*About!$B$102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35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3,IF('EPA non-CO2 Data'!E5387="CH4",'EPA non-CO2 Data'!H5387*About!$B$102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35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3,IF('EPA non-CO2 Data'!E5388="CH4",'EPA non-CO2 Data'!H5388*About!$B$102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35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3,IF('EPA non-CO2 Data'!E5389="CH4",'EPA non-CO2 Data'!H5389*About!$B$102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35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3,IF('EPA non-CO2 Data'!E5390="CH4",'EPA non-CO2 Data'!H5390*About!$B$102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35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3,IF('EPA non-CO2 Data'!E5391="CH4",'EPA non-CO2 Data'!H5391*About!$B$102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35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3,IF('EPA non-CO2 Data'!E5392="CH4",'EPA non-CO2 Data'!H5392*About!$B$102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35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3,IF('EPA non-CO2 Data'!E5393="CH4",'EPA non-CO2 Data'!H5393*About!$B$102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35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3,IF('EPA non-CO2 Data'!E5394="CH4",'EPA non-CO2 Data'!H5394*About!$B$102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35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3,IF('EPA non-CO2 Data'!E5395="CH4",'EPA non-CO2 Data'!H5395*About!$B$102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35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3,IF('EPA non-CO2 Data'!E5396="CH4",'EPA non-CO2 Data'!H5396*About!$B$102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35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3,IF('EPA non-CO2 Data'!E5397="CH4",'EPA non-CO2 Data'!H5397*About!$B$102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35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3,IF('EPA non-CO2 Data'!E5398="CH4",'EPA non-CO2 Data'!H5398*About!$B$102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35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3,IF('EPA non-CO2 Data'!E5399="CH4",'EPA non-CO2 Data'!H5399*About!$B$102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35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3,IF('EPA non-CO2 Data'!E5400="CH4",'EPA non-CO2 Data'!H5400*About!$B$102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35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3,IF('EPA non-CO2 Data'!E5401="CH4",'EPA non-CO2 Data'!H5401*About!$B$102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35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3,IF('EPA non-CO2 Data'!E5402="CH4",'EPA non-CO2 Data'!H5402*About!$B$102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35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3,IF('EPA non-CO2 Data'!E5403="CH4",'EPA non-CO2 Data'!H5403*About!$B$102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35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3,IF('EPA non-CO2 Data'!E5404="CH4",'EPA non-CO2 Data'!H5404*About!$B$102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35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3,IF('EPA non-CO2 Data'!E5405="CH4",'EPA non-CO2 Data'!H5405*About!$B$102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35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3,IF('EPA non-CO2 Data'!E5406="CH4",'EPA non-CO2 Data'!H5406*About!$B$102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35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3,IF('EPA non-CO2 Data'!E5407="CH4",'EPA non-CO2 Data'!H5407*About!$B$102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35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3,IF('EPA non-CO2 Data'!E5408="CH4",'EPA non-CO2 Data'!H5408*About!$B$102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35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3,IF('EPA non-CO2 Data'!E5409="CH4",'EPA non-CO2 Data'!H5409*About!$B$102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35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3,IF('EPA non-CO2 Data'!E5410="CH4",'EPA non-CO2 Data'!H5410*About!$B$102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35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3,IF('EPA non-CO2 Data'!E5411="CH4",'EPA non-CO2 Data'!H5411*About!$B$102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35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3,IF('EPA non-CO2 Data'!E5412="CH4",'EPA non-CO2 Data'!H5412*About!$B$102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35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3,IF('EPA non-CO2 Data'!E5413="CH4",'EPA non-CO2 Data'!H5413*About!$B$102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35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3,IF('EPA non-CO2 Data'!E5414="CH4",'EPA non-CO2 Data'!H5414*About!$B$102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35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3,IF('EPA non-CO2 Data'!E5415="CH4",'EPA non-CO2 Data'!H5415*About!$B$102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35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3,IF('EPA non-CO2 Data'!E5416="CH4",'EPA non-CO2 Data'!H5416*About!$B$102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35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3,IF('EPA non-CO2 Data'!E5417="CH4",'EPA non-CO2 Data'!H5417*About!$B$102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35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3,IF('EPA non-CO2 Data'!E5418="CH4",'EPA non-CO2 Data'!H5418*About!$B$102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35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3,IF('EPA non-CO2 Data'!E5419="CH4",'EPA non-CO2 Data'!H5419*About!$B$102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35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3,IF('EPA non-CO2 Data'!E5420="CH4",'EPA non-CO2 Data'!H5420*About!$B$102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35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3,IF('EPA non-CO2 Data'!E5421="CH4",'EPA non-CO2 Data'!H5421*About!$B$102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35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3,IF('EPA non-CO2 Data'!E5422="CH4",'EPA non-CO2 Data'!H5422*About!$B$102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35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3,IF('EPA non-CO2 Data'!E5423="CH4",'EPA non-CO2 Data'!H5423*About!$B$102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35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3,IF('EPA non-CO2 Data'!E5424="CH4",'EPA non-CO2 Data'!H5424*About!$B$102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35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3,IF('EPA non-CO2 Data'!E5425="CH4",'EPA non-CO2 Data'!H5425*About!$B$102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35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3,IF('EPA non-CO2 Data'!E5426="CH4",'EPA non-CO2 Data'!H5426*About!$B$102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35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3,IF('EPA non-CO2 Data'!E5427="CH4",'EPA non-CO2 Data'!H5427*About!$B$102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35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3,IF('EPA non-CO2 Data'!E5428="CH4",'EPA non-CO2 Data'!H5428*About!$B$102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35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3,IF('EPA non-CO2 Data'!E5429="CH4",'EPA non-CO2 Data'!H5429*About!$B$102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35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3,IF('EPA non-CO2 Data'!E5430="CH4",'EPA non-CO2 Data'!H5430*About!$B$102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35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3,IF('EPA non-CO2 Data'!E5431="CH4",'EPA non-CO2 Data'!H5431*About!$B$102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35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3,IF('EPA non-CO2 Data'!E5432="CH4",'EPA non-CO2 Data'!H5432*About!$B$102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35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3,IF('EPA non-CO2 Data'!E5433="CH4",'EPA non-CO2 Data'!H5433*About!$B$102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35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3,IF('EPA non-CO2 Data'!E5434="CH4",'EPA non-CO2 Data'!H5434*About!$B$102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35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3,IF('EPA non-CO2 Data'!E5435="CH4",'EPA non-CO2 Data'!H5435*About!$B$102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35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3,IF('EPA non-CO2 Data'!E5436="CH4",'EPA non-CO2 Data'!H5436*About!$B$102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35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3,IF('EPA non-CO2 Data'!E5437="CH4",'EPA non-CO2 Data'!H5437*About!$B$102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35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3,IF('EPA non-CO2 Data'!E5438="CH4",'EPA non-CO2 Data'!H5438*About!$B$102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35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3,IF('EPA non-CO2 Data'!E5439="CH4",'EPA non-CO2 Data'!H5439*About!$B$102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35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3,IF('EPA non-CO2 Data'!E5440="CH4",'EPA non-CO2 Data'!H5440*About!$B$102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35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3,IF('EPA non-CO2 Data'!E5441="CH4",'EPA non-CO2 Data'!H5441*About!$B$102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35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3,IF('EPA non-CO2 Data'!E5442="CH4",'EPA non-CO2 Data'!H5442*About!$B$102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35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3,IF('EPA non-CO2 Data'!E5443="CH4",'EPA non-CO2 Data'!H5443*About!$B$102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35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3,IF('EPA non-CO2 Data'!E5444="CH4",'EPA non-CO2 Data'!H5444*About!$B$102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35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3,IF('EPA non-CO2 Data'!E5445="CH4",'EPA non-CO2 Data'!H5445*About!$B$102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35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3,IF('EPA non-CO2 Data'!E5446="CH4",'EPA non-CO2 Data'!H5446*About!$B$102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35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3,IF('EPA non-CO2 Data'!E5447="CH4",'EPA non-CO2 Data'!H5447*About!$B$102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35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3,IF('EPA non-CO2 Data'!E5448="CH4",'EPA non-CO2 Data'!H5448*About!$B$102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35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3,IF('EPA non-CO2 Data'!E5449="CH4",'EPA non-CO2 Data'!H5449*About!$B$102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35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3,IF('EPA non-CO2 Data'!E5450="CH4",'EPA non-CO2 Data'!H5450*About!$B$102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35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3,IF('EPA non-CO2 Data'!E5451="CH4",'EPA non-CO2 Data'!H5451*About!$B$102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35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3,IF('EPA non-CO2 Data'!E5452="CH4",'EPA non-CO2 Data'!H5452*About!$B$102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35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3,IF('EPA non-CO2 Data'!E5453="CH4",'EPA non-CO2 Data'!H5453*About!$B$102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35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3,IF('EPA non-CO2 Data'!E5454="CH4",'EPA non-CO2 Data'!H5454*About!$B$102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35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3,IF('EPA non-CO2 Data'!E5455="CH4",'EPA non-CO2 Data'!H5455*About!$B$102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35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3,IF('EPA non-CO2 Data'!E5456="CH4",'EPA non-CO2 Data'!H5456*About!$B$102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35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3,IF('EPA non-CO2 Data'!E5457="CH4",'EPA non-CO2 Data'!H5457*About!$B$102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35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3,IF('EPA non-CO2 Data'!E5458="CH4",'EPA non-CO2 Data'!H5458*About!$B$102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35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3,IF('EPA non-CO2 Data'!E5459="CH4",'EPA non-CO2 Data'!H5459*About!$B$102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35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3,IF('EPA non-CO2 Data'!E5460="CH4",'EPA non-CO2 Data'!H5460*About!$B$102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35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3,IF('EPA non-CO2 Data'!E5461="CH4",'EPA non-CO2 Data'!H5461*About!$B$102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35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3,IF('EPA non-CO2 Data'!E5462="CH4",'EPA non-CO2 Data'!H5462*About!$B$102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35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3,IF('EPA non-CO2 Data'!E5463="CH4",'EPA non-CO2 Data'!H5463*About!$B$102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35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3,IF('EPA non-CO2 Data'!E5464="CH4",'EPA non-CO2 Data'!H5464*About!$B$102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35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3,IF('EPA non-CO2 Data'!E5465="CH4",'EPA non-CO2 Data'!H5465*About!$B$102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35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3,IF('EPA non-CO2 Data'!E5466="CH4",'EPA non-CO2 Data'!H5466*About!$B$102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35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3,IF('EPA non-CO2 Data'!E5467="CH4",'EPA non-CO2 Data'!H5467*About!$B$102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35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3,IF('EPA non-CO2 Data'!E5468="CH4",'EPA non-CO2 Data'!H5468*About!$B$102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35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3,IF('EPA non-CO2 Data'!E5469="CH4",'EPA non-CO2 Data'!H5469*About!$B$102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35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3,IF('EPA non-CO2 Data'!E5470="CH4",'EPA non-CO2 Data'!H5470*About!$B$102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35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3,IF('EPA non-CO2 Data'!E5471="CH4",'EPA non-CO2 Data'!H5471*About!$B$102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35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3,IF('EPA non-CO2 Data'!E5472="CH4",'EPA non-CO2 Data'!H5472*About!$B$102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35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3,IF('EPA non-CO2 Data'!E5473="CH4",'EPA non-CO2 Data'!H5473*About!$B$102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35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3,IF('EPA non-CO2 Data'!E5474="CH4",'EPA non-CO2 Data'!H5474*About!$B$102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35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3,IF('EPA non-CO2 Data'!E5475="CH4",'EPA non-CO2 Data'!H5475*About!$B$102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35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3,IF('EPA non-CO2 Data'!E5476="CH4",'EPA non-CO2 Data'!H5476*About!$B$102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35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3,IF('EPA non-CO2 Data'!E5477="CH4",'EPA non-CO2 Data'!H5477*About!$B$102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35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3,IF('EPA non-CO2 Data'!E5478="CH4",'EPA non-CO2 Data'!H5478*About!$B$102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35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3,IF('EPA non-CO2 Data'!E5479="CH4",'EPA non-CO2 Data'!H5479*About!$B$102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35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3,IF('EPA non-CO2 Data'!E5480="CH4",'EPA non-CO2 Data'!H5480*About!$B$102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35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3,IF('EPA non-CO2 Data'!E5481="CH4",'EPA non-CO2 Data'!H5481*About!$B$102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35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3,IF('EPA non-CO2 Data'!E5482="CH4",'EPA non-CO2 Data'!H5482*About!$B$102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35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3,IF('EPA non-CO2 Data'!E5483="CH4",'EPA non-CO2 Data'!H5483*About!$B$102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35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3,IF('EPA non-CO2 Data'!E5484="CH4",'EPA non-CO2 Data'!H5484*About!$B$102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35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3,IF('EPA non-CO2 Data'!E5485="CH4",'EPA non-CO2 Data'!H5485*About!$B$102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35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3,IF('EPA non-CO2 Data'!E5486="CH4",'EPA non-CO2 Data'!H5486*About!$B$102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35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3,IF('EPA non-CO2 Data'!E5487="CH4",'EPA non-CO2 Data'!H5487*About!$B$102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35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3,IF('EPA non-CO2 Data'!E5488="CH4",'EPA non-CO2 Data'!H5488*About!$B$102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35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3,IF('EPA non-CO2 Data'!E5489="CH4",'EPA non-CO2 Data'!H5489*About!$B$102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35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3,IF('EPA non-CO2 Data'!E5490="CH4",'EPA non-CO2 Data'!H5490*About!$B$102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35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3,IF('EPA non-CO2 Data'!E5491="CH4",'EPA non-CO2 Data'!H5491*About!$B$102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35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3,IF('EPA non-CO2 Data'!E5492="CH4",'EPA non-CO2 Data'!H5492*About!$B$102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35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3,IF('EPA non-CO2 Data'!E5493="CH4",'EPA non-CO2 Data'!H5493*About!$B$102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35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3,IF('EPA non-CO2 Data'!E5494="CH4",'EPA non-CO2 Data'!H5494*About!$B$102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35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3,IF('EPA non-CO2 Data'!E5495="CH4",'EPA non-CO2 Data'!H5495*About!$B$102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35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3,IF('EPA non-CO2 Data'!E5496="CH4",'EPA non-CO2 Data'!H5496*About!$B$102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35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3,IF('EPA non-CO2 Data'!E5497="CH4",'EPA non-CO2 Data'!H5497*About!$B$102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35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3,IF('EPA non-CO2 Data'!E5498="CH4",'EPA non-CO2 Data'!H5498*About!$B$102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35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3,IF('EPA non-CO2 Data'!E5499="CH4",'EPA non-CO2 Data'!H5499*About!$B$102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35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3,IF('EPA non-CO2 Data'!E5500="CH4",'EPA non-CO2 Data'!H5500*About!$B$102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35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3,IF('EPA non-CO2 Data'!E5501="CH4",'EPA non-CO2 Data'!H5501*About!$B$102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35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3,IF('EPA non-CO2 Data'!E5502="CH4",'EPA non-CO2 Data'!H5502*About!$B$102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35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3,IF('EPA non-CO2 Data'!E5503="CH4",'EPA non-CO2 Data'!H5503*About!$B$102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35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3,IF('EPA non-CO2 Data'!E5504="CH4",'EPA non-CO2 Data'!H5504*About!$B$102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35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3,IF('EPA non-CO2 Data'!E5505="CH4",'EPA non-CO2 Data'!H5505*About!$B$102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35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3,IF('EPA non-CO2 Data'!E5506="CH4",'EPA non-CO2 Data'!H5506*About!$B$102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35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3,IF('EPA non-CO2 Data'!E5507="CH4",'EPA non-CO2 Data'!H5507*About!$B$102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35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3,IF('EPA non-CO2 Data'!E5508="CH4",'EPA non-CO2 Data'!H5508*About!$B$102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35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3,IF('EPA non-CO2 Data'!E5509="CH4",'EPA non-CO2 Data'!H5509*About!$B$102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35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3,IF('EPA non-CO2 Data'!E5510="CH4",'EPA non-CO2 Data'!H5510*About!$B$102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35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3,IF('EPA non-CO2 Data'!E5511="CH4",'EPA non-CO2 Data'!H5511*About!$B$102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35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3,IF('EPA non-CO2 Data'!E5512="CH4",'EPA non-CO2 Data'!H5512*About!$B$102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35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3,IF('EPA non-CO2 Data'!E5513="CH4",'EPA non-CO2 Data'!H5513*About!$B$102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35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3,IF('EPA non-CO2 Data'!E5514="CH4",'EPA non-CO2 Data'!H5514*About!$B$102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35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3,IF('EPA non-CO2 Data'!E5515="CH4",'EPA non-CO2 Data'!H5515*About!$B$102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35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3,IF('EPA non-CO2 Data'!E5516="CH4",'EPA non-CO2 Data'!H5516*About!$B$102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35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3,IF('EPA non-CO2 Data'!E5517="CH4",'EPA non-CO2 Data'!H5517*About!$B$102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35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3,IF('EPA non-CO2 Data'!E5518="CH4",'EPA non-CO2 Data'!H5518*About!$B$102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35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3,IF('EPA non-CO2 Data'!E5519="CH4",'EPA non-CO2 Data'!H5519*About!$B$102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35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3,IF('EPA non-CO2 Data'!E5520="CH4",'EPA non-CO2 Data'!H5520*About!$B$102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35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3,IF('EPA non-CO2 Data'!E5521="CH4",'EPA non-CO2 Data'!H5521*About!$B$102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35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3,IF('EPA non-CO2 Data'!E5522="CH4",'EPA non-CO2 Data'!H5522*About!$B$102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35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3,IF('EPA non-CO2 Data'!E5523="CH4",'EPA non-CO2 Data'!H5523*About!$B$102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35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3,IF('EPA non-CO2 Data'!E5524="CH4",'EPA non-CO2 Data'!H5524*About!$B$102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35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3,IF('EPA non-CO2 Data'!E5525="CH4",'EPA non-CO2 Data'!H5525*About!$B$102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35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3,IF('EPA non-CO2 Data'!E5526="CH4",'EPA non-CO2 Data'!H5526*About!$B$102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35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3,IF('EPA non-CO2 Data'!E5527="CH4",'EPA non-CO2 Data'!H5527*About!$B$102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35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3,IF('EPA non-CO2 Data'!E5528="CH4",'EPA non-CO2 Data'!H5528*About!$B$102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35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3,IF('EPA non-CO2 Data'!E5529="CH4",'EPA non-CO2 Data'!H5529*About!$B$102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35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3,IF('EPA non-CO2 Data'!E5530="CH4",'EPA non-CO2 Data'!H5530*About!$B$102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35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3,IF('EPA non-CO2 Data'!E5531="CH4",'EPA non-CO2 Data'!H5531*About!$B$102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35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3,IF('EPA non-CO2 Data'!E5532="CH4",'EPA non-CO2 Data'!H5532*About!$B$102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35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3,IF('EPA non-CO2 Data'!E5533="CH4",'EPA non-CO2 Data'!H5533*About!$B$102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35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3,IF('EPA non-CO2 Data'!E5534="CH4",'EPA non-CO2 Data'!H5534*About!$B$102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35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3,IF('EPA non-CO2 Data'!E5535="CH4",'EPA non-CO2 Data'!H5535*About!$B$102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35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3,IF('EPA non-CO2 Data'!E5536="CH4",'EPA non-CO2 Data'!H5536*About!$B$102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35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3,IF('EPA non-CO2 Data'!E5537="CH4",'EPA non-CO2 Data'!H5537*About!$B$102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35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3,IF('EPA non-CO2 Data'!E5538="CH4",'EPA non-CO2 Data'!H5538*About!$B$102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35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3,IF('EPA non-CO2 Data'!E5539="CH4",'EPA non-CO2 Data'!H5539*About!$B$102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35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3,IF('EPA non-CO2 Data'!E5540="CH4",'EPA non-CO2 Data'!H5540*About!$B$102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35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3,IF('EPA non-CO2 Data'!E5541="CH4",'EPA non-CO2 Data'!H5541*About!$B$102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35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3,IF('EPA non-CO2 Data'!E5542="CH4",'EPA non-CO2 Data'!H5542*About!$B$102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35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3,IF('EPA non-CO2 Data'!E5543="CH4",'EPA non-CO2 Data'!H5543*About!$B$102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35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3,IF('EPA non-CO2 Data'!E5544="CH4",'EPA non-CO2 Data'!H5544*About!$B$102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35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3,IF('EPA non-CO2 Data'!E5545="CH4",'EPA non-CO2 Data'!H5545*About!$B$102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35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3,IF('EPA non-CO2 Data'!E5546="CH4",'EPA non-CO2 Data'!H5546*About!$B$102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35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3,IF('EPA non-CO2 Data'!E5547="CH4",'EPA non-CO2 Data'!H5547*About!$B$102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35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3,IF('EPA non-CO2 Data'!E5548="CH4",'EPA non-CO2 Data'!H5548*About!$B$102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35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3,IF('EPA non-CO2 Data'!E5549="CH4",'EPA non-CO2 Data'!H5549*About!$B$102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35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3,IF('EPA non-CO2 Data'!E5550="CH4",'EPA non-CO2 Data'!H5550*About!$B$102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35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3,IF('EPA non-CO2 Data'!E5551="CH4",'EPA non-CO2 Data'!H5551*About!$B$102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35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3,IF('EPA non-CO2 Data'!E5552="CH4",'EPA non-CO2 Data'!H5552*About!$B$102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35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3,IF('EPA non-CO2 Data'!E5553="CH4",'EPA non-CO2 Data'!H5553*About!$B$102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35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3,IF('EPA non-CO2 Data'!E5554="CH4",'EPA non-CO2 Data'!H5554*About!$B$102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35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3,IF('EPA non-CO2 Data'!E5555="CH4",'EPA non-CO2 Data'!H5555*About!$B$102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35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3,IF('EPA non-CO2 Data'!E5556="CH4",'EPA non-CO2 Data'!H5556*About!$B$102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35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3,IF('EPA non-CO2 Data'!E5557="CH4",'EPA non-CO2 Data'!H5557*About!$B$102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35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3,IF('EPA non-CO2 Data'!E5558="CH4",'EPA non-CO2 Data'!H5558*About!$B$102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35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3,IF('EPA non-CO2 Data'!E5559="CH4",'EPA non-CO2 Data'!H5559*About!$B$102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35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3,IF('EPA non-CO2 Data'!E5560="CH4",'EPA non-CO2 Data'!H5560*About!$B$102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35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3,IF('EPA non-CO2 Data'!E5561="CH4",'EPA non-CO2 Data'!H5561*About!$B$102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35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3,IF('EPA non-CO2 Data'!E5562="CH4",'EPA non-CO2 Data'!H5562*About!$B$102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35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3,IF('EPA non-CO2 Data'!E5563="CH4",'EPA non-CO2 Data'!H5563*About!$B$102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35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3,IF('EPA non-CO2 Data'!E5564="CH4",'EPA non-CO2 Data'!H5564*About!$B$102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35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3,IF('EPA non-CO2 Data'!E5565="CH4",'EPA non-CO2 Data'!H5565*About!$B$102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35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3,IF('EPA non-CO2 Data'!E5566="CH4",'EPA non-CO2 Data'!H5566*About!$B$102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35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3,IF('EPA non-CO2 Data'!E5567="CH4",'EPA non-CO2 Data'!H5567*About!$B$102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35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3,IF('EPA non-CO2 Data'!E5568="CH4",'EPA non-CO2 Data'!H5568*About!$B$102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35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3,IF('EPA non-CO2 Data'!E5569="CH4",'EPA non-CO2 Data'!H5569*About!$B$102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35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3,IF('EPA non-CO2 Data'!E5570="CH4",'EPA non-CO2 Data'!H5570*About!$B$102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35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3,IF('EPA non-CO2 Data'!E5571="CH4",'EPA non-CO2 Data'!H5571*About!$B$102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35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3,IF('EPA non-CO2 Data'!E5572="CH4",'EPA non-CO2 Data'!H5572*About!$B$102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35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3,IF('EPA non-CO2 Data'!E5573="CH4",'EPA non-CO2 Data'!H5573*About!$B$102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35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3,IF('EPA non-CO2 Data'!E5574="CH4",'EPA non-CO2 Data'!H5574*About!$B$102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35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3,IF('EPA non-CO2 Data'!E5575="CH4",'EPA non-CO2 Data'!H5575*About!$B$102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35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3,IF('EPA non-CO2 Data'!E5576="CH4",'EPA non-CO2 Data'!H5576*About!$B$102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35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3,IF('EPA non-CO2 Data'!E5577="CH4",'EPA non-CO2 Data'!H5577*About!$B$102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35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3,IF('EPA non-CO2 Data'!E5578="CH4",'EPA non-CO2 Data'!H5578*About!$B$102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35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3,IF('EPA non-CO2 Data'!E5579="CH4",'EPA non-CO2 Data'!H5579*About!$B$102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35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3,IF('EPA non-CO2 Data'!E5580="CH4",'EPA non-CO2 Data'!H5580*About!$B$102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35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3,IF('EPA non-CO2 Data'!E5581="CH4",'EPA non-CO2 Data'!H5581*About!$B$102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35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3,IF('EPA non-CO2 Data'!E5582="CH4",'EPA non-CO2 Data'!H5582*About!$B$102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35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3,IF('EPA non-CO2 Data'!E5583="CH4",'EPA non-CO2 Data'!H5583*About!$B$102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35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3,IF('EPA non-CO2 Data'!E5584="CH4",'EPA non-CO2 Data'!H5584*About!$B$102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35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3,IF('EPA non-CO2 Data'!E5585="CH4",'EPA non-CO2 Data'!H5585*About!$B$102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35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3,IF('EPA non-CO2 Data'!E5586="CH4",'EPA non-CO2 Data'!H5586*About!$B$102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35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3,IF('EPA non-CO2 Data'!E5587="CH4",'EPA non-CO2 Data'!H5587*About!$B$102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35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3,IF('EPA non-CO2 Data'!E5588="CH4",'EPA non-CO2 Data'!H5588*About!$B$102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35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3,IF('EPA non-CO2 Data'!E5589="CH4",'EPA non-CO2 Data'!H5589*About!$B$102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35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3,IF('EPA non-CO2 Data'!E5590="CH4",'EPA non-CO2 Data'!H5590*About!$B$102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35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3,IF('EPA non-CO2 Data'!E5591="CH4",'EPA non-CO2 Data'!H5591*About!$B$102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35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3,IF('EPA non-CO2 Data'!E5592="CH4",'EPA non-CO2 Data'!H5592*About!$B$102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35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3,IF('EPA non-CO2 Data'!E5593="CH4",'EPA non-CO2 Data'!H5593*About!$B$102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35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3,IF('EPA non-CO2 Data'!E5594="CH4",'EPA non-CO2 Data'!H5594*About!$B$102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35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3,IF('EPA non-CO2 Data'!E5595="CH4",'EPA non-CO2 Data'!H5595*About!$B$102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35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3,IF('EPA non-CO2 Data'!E5596="CH4",'EPA non-CO2 Data'!H5596*About!$B$102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35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3,IF('EPA non-CO2 Data'!E5597="CH4",'EPA non-CO2 Data'!H5597*About!$B$102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35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3,IF('EPA non-CO2 Data'!E5598="CH4",'EPA non-CO2 Data'!H5598*About!$B$102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35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3,IF('EPA non-CO2 Data'!E5599="CH4",'EPA non-CO2 Data'!H5599*About!$B$102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35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3,IF('EPA non-CO2 Data'!E5600="CH4",'EPA non-CO2 Data'!H5600*About!$B$102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35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3,IF('EPA non-CO2 Data'!E5601="CH4",'EPA non-CO2 Data'!H5601*About!$B$102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35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3,IF('EPA non-CO2 Data'!E5602="CH4",'EPA non-CO2 Data'!H5602*About!$B$102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35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3,IF('EPA non-CO2 Data'!E5603="CH4",'EPA non-CO2 Data'!H5603*About!$B$102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35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3,IF('EPA non-CO2 Data'!E5604="CH4",'EPA non-CO2 Data'!H5604*About!$B$102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35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3,IF('EPA non-CO2 Data'!E5605="CH4",'EPA non-CO2 Data'!H5605*About!$B$102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35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3,IF('EPA non-CO2 Data'!E5606="CH4",'EPA non-CO2 Data'!H5606*About!$B$102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35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3,IF('EPA non-CO2 Data'!E5607="CH4",'EPA non-CO2 Data'!H5607*About!$B$102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35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3,IF('EPA non-CO2 Data'!E5608="CH4",'EPA non-CO2 Data'!H5608*About!$B$102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35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3,IF('EPA non-CO2 Data'!E5609="CH4",'EPA non-CO2 Data'!H5609*About!$B$102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35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3,IF('EPA non-CO2 Data'!E5610="CH4",'EPA non-CO2 Data'!H5610*About!$B$102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35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3,IF('EPA non-CO2 Data'!E5611="CH4",'EPA non-CO2 Data'!H5611*About!$B$102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35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3,IF('EPA non-CO2 Data'!E5612="CH4",'EPA non-CO2 Data'!H5612*About!$B$102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35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3,IF('EPA non-CO2 Data'!E5613="CH4",'EPA non-CO2 Data'!H5613*About!$B$102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35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3,IF('EPA non-CO2 Data'!E5614="CH4",'EPA non-CO2 Data'!H5614*About!$B$102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35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3,IF('EPA non-CO2 Data'!E5615="CH4",'EPA non-CO2 Data'!H5615*About!$B$102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35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3,IF('EPA non-CO2 Data'!E5616="CH4",'EPA non-CO2 Data'!H5616*About!$B$102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35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3,IF('EPA non-CO2 Data'!E5617="CH4",'EPA non-CO2 Data'!H5617*About!$B$102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35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3,IF('EPA non-CO2 Data'!E5618="CH4",'EPA non-CO2 Data'!H5618*About!$B$102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35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3,IF('EPA non-CO2 Data'!E5619="CH4",'EPA non-CO2 Data'!H5619*About!$B$102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35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3,IF('EPA non-CO2 Data'!E5620="CH4",'EPA non-CO2 Data'!H5620*About!$B$102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35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3,IF('EPA non-CO2 Data'!E5621="CH4",'EPA non-CO2 Data'!H5621*About!$B$102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35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3,IF('EPA non-CO2 Data'!E5622="CH4",'EPA non-CO2 Data'!H5622*About!$B$102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35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3,IF('EPA non-CO2 Data'!E5623="CH4",'EPA non-CO2 Data'!H5623*About!$B$102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35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3,IF('EPA non-CO2 Data'!E5624="CH4",'EPA non-CO2 Data'!H5624*About!$B$102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35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3,IF('EPA non-CO2 Data'!E5625="CH4",'EPA non-CO2 Data'!H5625*About!$B$102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35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3,IF('EPA non-CO2 Data'!E5626="CH4",'EPA non-CO2 Data'!H5626*About!$B$102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35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3,IF('EPA non-CO2 Data'!E5627="CH4",'EPA non-CO2 Data'!H5627*About!$B$102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35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3,IF('EPA non-CO2 Data'!E5628="CH4",'EPA non-CO2 Data'!H5628*About!$B$102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35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3,IF('EPA non-CO2 Data'!E5629="CH4",'EPA non-CO2 Data'!H5629*About!$B$102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35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3,IF('EPA non-CO2 Data'!E5630="CH4",'EPA non-CO2 Data'!H5630*About!$B$102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35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3,IF('EPA non-CO2 Data'!E5631="CH4",'EPA non-CO2 Data'!H5631*About!$B$102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35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3,IF('EPA non-CO2 Data'!E5632="CH4",'EPA non-CO2 Data'!H5632*About!$B$102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35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3,IF('EPA non-CO2 Data'!E5633="CH4",'EPA non-CO2 Data'!H5633*About!$B$102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35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3,IF('EPA non-CO2 Data'!E5634="CH4",'EPA non-CO2 Data'!H5634*About!$B$102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35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3,IF('EPA non-CO2 Data'!E5635="CH4",'EPA non-CO2 Data'!H5635*About!$B$102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35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3,IF('EPA non-CO2 Data'!E5636="CH4",'EPA non-CO2 Data'!H5636*About!$B$102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35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3,IF('EPA non-CO2 Data'!E5637="CH4",'EPA non-CO2 Data'!H5637*About!$B$102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35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3,IF('EPA non-CO2 Data'!E5638="CH4",'EPA non-CO2 Data'!H5638*About!$B$102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35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3,IF('EPA non-CO2 Data'!E5639="CH4",'EPA non-CO2 Data'!H5639*About!$B$102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35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3,IF('EPA non-CO2 Data'!E5640="CH4",'EPA non-CO2 Data'!H5640*About!$B$102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35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3,IF('EPA non-CO2 Data'!E5641="CH4",'EPA non-CO2 Data'!H5641*About!$B$102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35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3,IF('EPA non-CO2 Data'!E5642="CH4",'EPA non-CO2 Data'!H5642*About!$B$102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35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3,IF('EPA non-CO2 Data'!E5643="CH4",'EPA non-CO2 Data'!H5643*About!$B$102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35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3,IF('EPA non-CO2 Data'!E5644="CH4",'EPA non-CO2 Data'!H5644*About!$B$102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35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3,IF('EPA non-CO2 Data'!E5645="CH4",'EPA non-CO2 Data'!H5645*About!$B$102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35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3,IF('EPA non-CO2 Data'!E5646="CH4",'EPA non-CO2 Data'!H5646*About!$B$102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35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3,IF('EPA non-CO2 Data'!E5647="CH4",'EPA non-CO2 Data'!H5647*About!$B$102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35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3,IF('EPA non-CO2 Data'!E5648="CH4",'EPA non-CO2 Data'!H5648*About!$B$102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35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3,IF('EPA non-CO2 Data'!E5649="CH4",'EPA non-CO2 Data'!H5649*About!$B$102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35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3,IF('EPA non-CO2 Data'!E5650="CH4",'EPA non-CO2 Data'!H5650*About!$B$102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35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3,IF('EPA non-CO2 Data'!E5651="CH4",'EPA non-CO2 Data'!H5651*About!$B$102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35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3,IF('EPA non-CO2 Data'!E5652="CH4",'EPA non-CO2 Data'!H5652*About!$B$102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35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3,IF('EPA non-CO2 Data'!E5653="CH4",'EPA non-CO2 Data'!H5653*About!$B$102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35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3,IF('EPA non-CO2 Data'!E5654="CH4",'EPA non-CO2 Data'!H5654*About!$B$102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35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3,IF('EPA non-CO2 Data'!E5655="CH4",'EPA non-CO2 Data'!H5655*About!$B$102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35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3,IF('EPA non-CO2 Data'!E5656="CH4",'EPA non-CO2 Data'!H5656*About!$B$102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35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3,IF('EPA non-CO2 Data'!E5657="CH4",'EPA non-CO2 Data'!H5657*About!$B$102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35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3,IF('EPA non-CO2 Data'!E5658="CH4",'EPA non-CO2 Data'!H5658*About!$B$102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35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3,IF('EPA non-CO2 Data'!E5659="CH4",'EPA non-CO2 Data'!H5659*About!$B$102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35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3,IF('EPA non-CO2 Data'!E5660="CH4",'EPA non-CO2 Data'!H5660*About!$B$102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35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3,IF('EPA non-CO2 Data'!E5661="CH4",'EPA non-CO2 Data'!H5661*About!$B$102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35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3,IF('EPA non-CO2 Data'!E5662="CH4",'EPA non-CO2 Data'!H5662*About!$B$102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35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3,IF('EPA non-CO2 Data'!E5663="CH4",'EPA non-CO2 Data'!H5663*About!$B$102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35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3,IF('EPA non-CO2 Data'!E5664="CH4",'EPA non-CO2 Data'!H5664*About!$B$102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35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3,IF('EPA non-CO2 Data'!E5665="CH4",'EPA non-CO2 Data'!H5665*About!$B$102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35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3,IF('EPA non-CO2 Data'!E5666="CH4",'EPA non-CO2 Data'!H5666*About!$B$102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35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3,IF('EPA non-CO2 Data'!E5667="CH4",'EPA non-CO2 Data'!H5667*About!$B$102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35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3,IF('EPA non-CO2 Data'!E5668="CH4",'EPA non-CO2 Data'!H5668*About!$B$102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35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3,IF('EPA non-CO2 Data'!E5669="CH4",'EPA non-CO2 Data'!H5669*About!$B$102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35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3,IF('EPA non-CO2 Data'!E5670="CH4",'EPA non-CO2 Data'!H5670*About!$B$102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35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3,IF('EPA non-CO2 Data'!E5671="CH4",'EPA non-CO2 Data'!H5671*About!$B$102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35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3,IF('EPA non-CO2 Data'!E5672="CH4",'EPA non-CO2 Data'!H5672*About!$B$102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35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3,IF('EPA non-CO2 Data'!E5673="CH4",'EPA non-CO2 Data'!H5673*About!$B$102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35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3,IF('EPA non-CO2 Data'!E5674="CH4",'EPA non-CO2 Data'!H5674*About!$B$102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35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3,IF('EPA non-CO2 Data'!E5675="CH4",'EPA non-CO2 Data'!H5675*About!$B$102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35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3,IF('EPA non-CO2 Data'!E5676="CH4",'EPA non-CO2 Data'!H5676*About!$B$102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35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3,IF('EPA non-CO2 Data'!E5677="CH4",'EPA non-CO2 Data'!H5677*About!$B$102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35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3,IF('EPA non-CO2 Data'!E5678="CH4",'EPA non-CO2 Data'!H5678*About!$B$102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35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3,IF('EPA non-CO2 Data'!E5679="CH4",'EPA non-CO2 Data'!H5679*About!$B$102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35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3,IF('EPA non-CO2 Data'!E5680="CH4",'EPA non-CO2 Data'!H5680*About!$B$102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35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3,IF('EPA non-CO2 Data'!E5681="CH4",'EPA non-CO2 Data'!H5681*About!$B$102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35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3,IF('EPA non-CO2 Data'!E5682="CH4",'EPA non-CO2 Data'!H5682*About!$B$102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35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3,IF('EPA non-CO2 Data'!E5683="CH4",'EPA non-CO2 Data'!H5683*About!$B$102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35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3,IF('EPA non-CO2 Data'!E5684="CH4",'EPA non-CO2 Data'!H5684*About!$B$102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35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3,IF('EPA non-CO2 Data'!E5685="CH4",'EPA non-CO2 Data'!H5685*About!$B$102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35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3,IF('EPA non-CO2 Data'!E5686="CH4",'EPA non-CO2 Data'!H5686*About!$B$102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35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3,IF('EPA non-CO2 Data'!E5687="CH4",'EPA non-CO2 Data'!H5687*About!$B$102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35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3,IF('EPA non-CO2 Data'!E5688="CH4",'EPA non-CO2 Data'!H5688*About!$B$102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35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3,IF('EPA non-CO2 Data'!E5689="CH4",'EPA non-CO2 Data'!H5689*About!$B$102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35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3,IF('EPA non-CO2 Data'!E5690="CH4",'EPA non-CO2 Data'!H5690*About!$B$102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35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3,IF('EPA non-CO2 Data'!E5691="CH4",'EPA non-CO2 Data'!H5691*About!$B$102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35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3,IF('EPA non-CO2 Data'!E5692="CH4",'EPA non-CO2 Data'!H5692*About!$B$102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35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3,IF('EPA non-CO2 Data'!E5693="CH4",'EPA non-CO2 Data'!H5693*About!$B$102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35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3,IF('EPA non-CO2 Data'!E5694="CH4",'EPA non-CO2 Data'!H5694*About!$B$102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35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3,IF('EPA non-CO2 Data'!E5695="CH4",'EPA non-CO2 Data'!H5695*About!$B$102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35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3,IF('EPA non-CO2 Data'!E5696="CH4",'EPA non-CO2 Data'!H5696*About!$B$102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35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3,IF('EPA non-CO2 Data'!E5697="CH4",'EPA non-CO2 Data'!H5697*About!$B$102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35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3,IF('EPA non-CO2 Data'!E5698="CH4",'EPA non-CO2 Data'!H5698*About!$B$102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35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3,IF('EPA non-CO2 Data'!E5699="CH4",'EPA non-CO2 Data'!H5699*About!$B$102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35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3,IF('EPA non-CO2 Data'!E5700="CH4",'EPA non-CO2 Data'!H5700*About!$B$102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35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3,IF('EPA non-CO2 Data'!E5701="CH4",'EPA non-CO2 Data'!H5701*About!$B$102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35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3,IF('EPA non-CO2 Data'!E5702="CH4",'EPA non-CO2 Data'!H5702*About!$B$102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35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3,IF('EPA non-CO2 Data'!E5703="CH4",'EPA non-CO2 Data'!H5703*About!$B$102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35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3,IF('EPA non-CO2 Data'!E5704="CH4",'EPA non-CO2 Data'!H5704*About!$B$102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35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3,IF('EPA non-CO2 Data'!E5705="CH4",'EPA non-CO2 Data'!H5705*About!$B$102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35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3,IF('EPA non-CO2 Data'!E5706="CH4",'EPA non-CO2 Data'!H5706*About!$B$102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35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3,IF('EPA non-CO2 Data'!E5707="CH4",'EPA non-CO2 Data'!H5707*About!$B$102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35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3,IF('EPA non-CO2 Data'!E5708="CH4",'EPA non-CO2 Data'!H5708*About!$B$102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35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3,IF('EPA non-CO2 Data'!E5709="CH4",'EPA non-CO2 Data'!H5709*About!$B$102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35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3,IF('EPA non-CO2 Data'!E5710="CH4",'EPA non-CO2 Data'!H5710*About!$B$102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35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3,IF('EPA non-CO2 Data'!E5711="CH4",'EPA non-CO2 Data'!H5711*About!$B$102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35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3,IF('EPA non-CO2 Data'!E5712="CH4",'EPA non-CO2 Data'!H5712*About!$B$102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35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3,IF('EPA non-CO2 Data'!E5713="CH4",'EPA non-CO2 Data'!H5713*About!$B$102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35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3,IF('EPA non-CO2 Data'!E5714="CH4",'EPA non-CO2 Data'!H5714*About!$B$102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35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3,IF('EPA non-CO2 Data'!E5715="CH4",'EPA non-CO2 Data'!H5715*About!$B$102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35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3,IF('EPA non-CO2 Data'!E5716="CH4",'EPA non-CO2 Data'!H5716*About!$B$102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35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3,IF('EPA non-CO2 Data'!E5717="CH4",'EPA non-CO2 Data'!H5717*About!$B$102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35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3,IF('EPA non-CO2 Data'!E5718="CH4",'EPA non-CO2 Data'!H5718*About!$B$102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35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3,IF('EPA non-CO2 Data'!E5719="CH4",'EPA non-CO2 Data'!H5719*About!$B$102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35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3,IF('EPA non-CO2 Data'!E5720="CH4",'EPA non-CO2 Data'!H5720*About!$B$102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35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3,IF('EPA non-CO2 Data'!E5721="CH4",'EPA non-CO2 Data'!H5721*About!$B$102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35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3,IF('EPA non-CO2 Data'!E5722="CH4",'EPA non-CO2 Data'!H5722*About!$B$102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35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3,IF('EPA non-CO2 Data'!E5723="CH4",'EPA non-CO2 Data'!H5723*About!$B$102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35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3,IF('EPA non-CO2 Data'!E5724="CH4",'EPA non-CO2 Data'!H5724*About!$B$102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35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3,IF('EPA non-CO2 Data'!E5725="CH4",'EPA non-CO2 Data'!H5725*About!$B$102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35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3,IF('EPA non-CO2 Data'!E5726="CH4",'EPA non-CO2 Data'!H5726*About!$B$102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35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3,IF('EPA non-CO2 Data'!E5727="CH4",'EPA non-CO2 Data'!H5727*About!$B$102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35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3,IF('EPA non-CO2 Data'!E5728="CH4",'EPA non-CO2 Data'!H5728*About!$B$102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35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3,IF('EPA non-CO2 Data'!E5729="CH4",'EPA non-CO2 Data'!H5729*About!$B$102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35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3,IF('EPA non-CO2 Data'!E5730="CH4",'EPA non-CO2 Data'!H5730*About!$B$102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35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3,IF('EPA non-CO2 Data'!E5731="CH4",'EPA non-CO2 Data'!H5731*About!$B$102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35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3,IF('EPA non-CO2 Data'!E5732="CH4",'EPA non-CO2 Data'!H5732*About!$B$102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35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3,IF('EPA non-CO2 Data'!E5733="CH4",'EPA non-CO2 Data'!H5733*About!$B$102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35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3,IF('EPA non-CO2 Data'!E5734="CH4",'EPA non-CO2 Data'!H5734*About!$B$102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35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3,IF('EPA non-CO2 Data'!E5735="CH4",'EPA non-CO2 Data'!H5735*About!$B$102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35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3,IF('EPA non-CO2 Data'!E5736="CH4",'EPA non-CO2 Data'!H5736*About!$B$102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35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3,IF('EPA non-CO2 Data'!E5737="CH4",'EPA non-CO2 Data'!H5737*About!$B$102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35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3,IF('EPA non-CO2 Data'!E5738="CH4",'EPA non-CO2 Data'!H5738*About!$B$102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35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3,IF('EPA non-CO2 Data'!E5739="CH4",'EPA non-CO2 Data'!H5739*About!$B$102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35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3,IF('EPA non-CO2 Data'!E5740="CH4",'EPA non-CO2 Data'!H5740*About!$B$102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35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3,IF('EPA non-CO2 Data'!E5741="CH4",'EPA non-CO2 Data'!H5741*About!$B$102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35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3,IF('EPA non-CO2 Data'!E5742="CH4",'EPA non-CO2 Data'!H5742*About!$B$102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35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3,IF('EPA non-CO2 Data'!E5743="CH4",'EPA non-CO2 Data'!H5743*About!$B$102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35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3,IF('EPA non-CO2 Data'!E5744="CH4",'EPA non-CO2 Data'!H5744*About!$B$102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35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3,IF('EPA non-CO2 Data'!E5745="CH4",'EPA non-CO2 Data'!H5745*About!$B$102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35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3,IF('EPA non-CO2 Data'!E5746="CH4",'EPA non-CO2 Data'!H5746*About!$B$102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35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3,IF('EPA non-CO2 Data'!E5747="CH4",'EPA non-CO2 Data'!H5747*About!$B$102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35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3,IF('EPA non-CO2 Data'!E5748="CH4",'EPA non-CO2 Data'!H5748*About!$B$102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35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3,IF('EPA non-CO2 Data'!E5749="CH4",'EPA non-CO2 Data'!H5749*About!$B$102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35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3,IF('EPA non-CO2 Data'!E5750="CH4",'EPA non-CO2 Data'!H5750*About!$B$102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35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3,IF('EPA non-CO2 Data'!E5751="CH4",'EPA non-CO2 Data'!H5751*About!$B$102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35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3,IF('EPA non-CO2 Data'!E5752="CH4",'EPA non-CO2 Data'!H5752*About!$B$102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35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3,IF('EPA non-CO2 Data'!E5753="CH4",'EPA non-CO2 Data'!H5753*About!$B$102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35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3,IF('EPA non-CO2 Data'!E5754="CH4",'EPA non-CO2 Data'!H5754*About!$B$102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35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3,IF('EPA non-CO2 Data'!E5755="CH4",'EPA non-CO2 Data'!H5755*About!$B$102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35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3,IF('EPA non-CO2 Data'!E5756="CH4",'EPA non-CO2 Data'!H5756*About!$B$102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35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3,IF('EPA non-CO2 Data'!E5757="CH4",'EPA non-CO2 Data'!H5757*About!$B$102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35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3,IF('EPA non-CO2 Data'!E5758="CH4",'EPA non-CO2 Data'!H5758*About!$B$102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35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3,IF('EPA non-CO2 Data'!E5759="CH4",'EPA non-CO2 Data'!H5759*About!$B$102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35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3,IF('EPA non-CO2 Data'!E5760="CH4",'EPA non-CO2 Data'!H5760*About!$B$102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35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3,IF('EPA non-CO2 Data'!E5761="CH4",'EPA non-CO2 Data'!H5761*About!$B$102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35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3,IF('EPA non-CO2 Data'!E5762="CH4",'EPA non-CO2 Data'!H5762*About!$B$102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35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3,IF('EPA non-CO2 Data'!E5763="CH4",'EPA non-CO2 Data'!H5763*About!$B$102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35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3,IF('EPA non-CO2 Data'!E5764="CH4",'EPA non-CO2 Data'!H5764*About!$B$102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35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3,IF('EPA non-CO2 Data'!E5765="CH4",'EPA non-CO2 Data'!H5765*About!$B$102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35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3,IF('EPA non-CO2 Data'!E5766="CH4",'EPA non-CO2 Data'!H5766*About!$B$102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35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3,IF('EPA non-CO2 Data'!E5767="CH4",'EPA non-CO2 Data'!H5767*About!$B$102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35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3,IF('EPA non-CO2 Data'!E5768="CH4",'EPA non-CO2 Data'!H5768*About!$B$102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35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3,IF('EPA non-CO2 Data'!E5769="CH4",'EPA non-CO2 Data'!H5769*About!$B$102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35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3,IF('EPA non-CO2 Data'!E5770="CH4",'EPA non-CO2 Data'!H5770*About!$B$102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35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3,IF('EPA non-CO2 Data'!E5771="CH4",'EPA non-CO2 Data'!H5771*About!$B$102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35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3,IF('EPA non-CO2 Data'!E5772="CH4",'EPA non-CO2 Data'!H5772*About!$B$102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35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3,IF('EPA non-CO2 Data'!E5773="CH4",'EPA non-CO2 Data'!H5773*About!$B$102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35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3,IF('EPA non-CO2 Data'!E5774="CH4",'EPA non-CO2 Data'!H5774*About!$B$102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35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3,IF('EPA non-CO2 Data'!E5775="CH4",'EPA non-CO2 Data'!H5775*About!$B$102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35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3,IF('EPA non-CO2 Data'!E5776="CH4",'EPA non-CO2 Data'!H5776*About!$B$102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35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3,IF('EPA non-CO2 Data'!E5777="CH4",'EPA non-CO2 Data'!H5777*About!$B$102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35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3,IF('EPA non-CO2 Data'!E5778="CH4",'EPA non-CO2 Data'!H5778*About!$B$102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35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3,IF('EPA non-CO2 Data'!E5779="CH4",'EPA non-CO2 Data'!H5779*About!$B$102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35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3,IF('EPA non-CO2 Data'!E5780="CH4",'EPA non-CO2 Data'!H5780*About!$B$102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35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3,IF('EPA non-CO2 Data'!E5781="CH4",'EPA non-CO2 Data'!H5781*About!$B$102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35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3,IF('EPA non-CO2 Data'!E5782="CH4",'EPA non-CO2 Data'!H5782*About!$B$102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35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3,IF('EPA non-CO2 Data'!E5783="CH4",'EPA non-CO2 Data'!H5783*About!$B$102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35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3,IF('EPA non-CO2 Data'!E5784="CH4",'EPA non-CO2 Data'!H5784*About!$B$102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35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3,IF('EPA non-CO2 Data'!E5785="CH4",'EPA non-CO2 Data'!H5785*About!$B$102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35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3,IF('EPA non-CO2 Data'!E5786="CH4",'EPA non-CO2 Data'!H5786*About!$B$102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35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3,IF('EPA non-CO2 Data'!E5787="CH4",'EPA non-CO2 Data'!H5787*About!$B$102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35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3,IF('EPA non-CO2 Data'!E5788="CH4",'EPA non-CO2 Data'!H5788*About!$B$102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35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3,IF('EPA non-CO2 Data'!E5789="CH4",'EPA non-CO2 Data'!H5789*About!$B$102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35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3,IF('EPA non-CO2 Data'!E5790="CH4",'EPA non-CO2 Data'!H5790*About!$B$102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35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3,IF('EPA non-CO2 Data'!E5791="CH4",'EPA non-CO2 Data'!H5791*About!$B$102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35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3,IF('EPA non-CO2 Data'!E5792="CH4",'EPA non-CO2 Data'!H5792*About!$B$102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35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3,IF('EPA non-CO2 Data'!E5793="CH4",'EPA non-CO2 Data'!H5793*About!$B$102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35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3,IF('EPA non-CO2 Data'!E5794="CH4",'EPA non-CO2 Data'!H5794*About!$B$102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35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3,IF('EPA non-CO2 Data'!E5795="CH4",'EPA non-CO2 Data'!H5795*About!$B$102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35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3,IF('EPA non-CO2 Data'!E5796="CH4",'EPA non-CO2 Data'!H5796*About!$B$102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35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3,IF('EPA non-CO2 Data'!E5797="CH4",'EPA non-CO2 Data'!H5797*About!$B$102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35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3,IF('EPA non-CO2 Data'!E5798="CH4",'EPA non-CO2 Data'!H5798*About!$B$102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35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3,IF('EPA non-CO2 Data'!E5799="CH4",'EPA non-CO2 Data'!H5799*About!$B$102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35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3,IF('EPA non-CO2 Data'!E5800="CH4",'EPA non-CO2 Data'!H5800*About!$B$102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35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3,IF('EPA non-CO2 Data'!E5801="CH4",'EPA non-CO2 Data'!H5801*About!$B$102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35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3,IF('EPA non-CO2 Data'!E5802="CH4",'EPA non-CO2 Data'!H5802*About!$B$102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35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3,IF('EPA non-CO2 Data'!E5803="CH4",'EPA non-CO2 Data'!H5803*About!$B$102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35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3,IF('EPA non-CO2 Data'!E5804="CH4",'EPA non-CO2 Data'!H5804*About!$B$102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35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3,IF('EPA non-CO2 Data'!E5805="CH4",'EPA non-CO2 Data'!H5805*About!$B$102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35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3,IF('EPA non-CO2 Data'!E5806="CH4",'EPA non-CO2 Data'!H5806*About!$B$102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35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3,IF('EPA non-CO2 Data'!E5807="CH4",'EPA non-CO2 Data'!H5807*About!$B$102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35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3,IF('EPA non-CO2 Data'!E5808="CH4",'EPA non-CO2 Data'!H5808*About!$B$102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35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3,IF('EPA non-CO2 Data'!E5809="CH4",'EPA non-CO2 Data'!H5809*About!$B$102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35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3,IF('EPA non-CO2 Data'!E5810="CH4",'EPA non-CO2 Data'!H5810*About!$B$102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35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3,IF('EPA non-CO2 Data'!E5811="CH4",'EPA non-CO2 Data'!H5811*About!$B$102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35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3,IF('EPA non-CO2 Data'!E5812="CH4",'EPA non-CO2 Data'!H5812*About!$B$102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35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3,IF('EPA non-CO2 Data'!E5813="CH4",'EPA non-CO2 Data'!H5813*About!$B$102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35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3,IF('EPA non-CO2 Data'!E5814="CH4",'EPA non-CO2 Data'!H5814*About!$B$102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35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3,IF('EPA non-CO2 Data'!E5815="CH4",'EPA non-CO2 Data'!H5815*About!$B$102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35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3,IF('EPA non-CO2 Data'!E5816="CH4",'EPA non-CO2 Data'!H5816*About!$B$102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35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3,IF('EPA non-CO2 Data'!E5817="CH4",'EPA non-CO2 Data'!H5817*About!$B$102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35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3,IF('EPA non-CO2 Data'!E5818="CH4",'EPA non-CO2 Data'!H5818*About!$B$102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35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3,IF('EPA non-CO2 Data'!E5819="CH4",'EPA non-CO2 Data'!H5819*About!$B$102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35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3,IF('EPA non-CO2 Data'!E5820="CH4",'EPA non-CO2 Data'!H5820*About!$B$102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35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3,IF('EPA non-CO2 Data'!E5821="CH4",'EPA non-CO2 Data'!H5821*About!$B$102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35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3,IF('EPA non-CO2 Data'!E5822="CH4",'EPA non-CO2 Data'!H5822*About!$B$102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35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3,IF('EPA non-CO2 Data'!E5823="CH4",'EPA non-CO2 Data'!H5823*About!$B$102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35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3,IF('EPA non-CO2 Data'!E5824="CH4",'EPA non-CO2 Data'!H5824*About!$B$102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35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3,IF('EPA non-CO2 Data'!E5825="CH4",'EPA non-CO2 Data'!H5825*About!$B$102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35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3,IF('EPA non-CO2 Data'!E5826="CH4",'EPA non-CO2 Data'!H5826*About!$B$102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35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3,IF('EPA non-CO2 Data'!E5827="CH4",'EPA non-CO2 Data'!H5827*About!$B$102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35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3,IF('EPA non-CO2 Data'!E5828="CH4",'EPA non-CO2 Data'!H5828*About!$B$102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35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3,IF('EPA non-CO2 Data'!E5829="CH4",'EPA non-CO2 Data'!H5829*About!$B$102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35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3,IF('EPA non-CO2 Data'!E5830="CH4",'EPA non-CO2 Data'!H5830*About!$B$102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35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3,IF('EPA non-CO2 Data'!E5831="CH4",'EPA non-CO2 Data'!H5831*About!$B$102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35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3,IF('EPA non-CO2 Data'!E5832="CH4",'EPA non-CO2 Data'!H5832*About!$B$102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35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3,IF('EPA non-CO2 Data'!E5833="CH4",'EPA non-CO2 Data'!H5833*About!$B$102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35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3,IF('EPA non-CO2 Data'!E5834="CH4",'EPA non-CO2 Data'!H5834*About!$B$102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35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3,IF('EPA non-CO2 Data'!E5835="CH4",'EPA non-CO2 Data'!H5835*About!$B$102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35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3,IF('EPA non-CO2 Data'!E5836="CH4",'EPA non-CO2 Data'!H5836*About!$B$102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35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3,IF('EPA non-CO2 Data'!E5837="CH4",'EPA non-CO2 Data'!H5837*About!$B$102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35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3,IF('EPA non-CO2 Data'!E5838="CH4",'EPA non-CO2 Data'!H5838*About!$B$102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35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3,IF('EPA non-CO2 Data'!E5839="CH4",'EPA non-CO2 Data'!H5839*About!$B$102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35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3,IF('EPA non-CO2 Data'!E5840="CH4",'EPA non-CO2 Data'!H5840*About!$B$102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35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3,IF('EPA non-CO2 Data'!E5841="CH4",'EPA non-CO2 Data'!H5841*About!$B$102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35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3,IF('EPA non-CO2 Data'!E5842="CH4",'EPA non-CO2 Data'!H5842*About!$B$102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35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3,IF('EPA non-CO2 Data'!E5843="CH4",'EPA non-CO2 Data'!H5843*About!$B$102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35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3,IF('EPA non-CO2 Data'!E5844="CH4",'EPA non-CO2 Data'!H5844*About!$B$102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35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3,IF('EPA non-CO2 Data'!E5845="CH4",'EPA non-CO2 Data'!H5845*About!$B$102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35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3,IF('EPA non-CO2 Data'!E5846="CH4",'EPA non-CO2 Data'!H5846*About!$B$102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35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3,IF('EPA non-CO2 Data'!E5847="CH4",'EPA non-CO2 Data'!H5847*About!$B$102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35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3,IF('EPA non-CO2 Data'!E5848="CH4",'EPA non-CO2 Data'!H5848*About!$B$102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35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3,IF('EPA non-CO2 Data'!E5849="CH4",'EPA non-CO2 Data'!H5849*About!$B$102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35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3,IF('EPA non-CO2 Data'!E5850="CH4",'EPA non-CO2 Data'!H5850*About!$B$102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35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3,IF('EPA non-CO2 Data'!E5851="CH4",'EPA non-CO2 Data'!H5851*About!$B$102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35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3,IF('EPA non-CO2 Data'!E5852="CH4",'EPA non-CO2 Data'!H5852*About!$B$102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35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3,IF('EPA non-CO2 Data'!E5853="CH4",'EPA non-CO2 Data'!H5853*About!$B$102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35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3,IF('EPA non-CO2 Data'!E5854="CH4",'EPA non-CO2 Data'!H5854*About!$B$102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35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3,IF('EPA non-CO2 Data'!E5855="CH4",'EPA non-CO2 Data'!H5855*About!$B$102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35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3,IF('EPA non-CO2 Data'!E5856="CH4",'EPA non-CO2 Data'!H5856*About!$B$102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35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3,IF('EPA non-CO2 Data'!E5857="CH4",'EPA non-CO2 Data'!H5857*About!$B$102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35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3,IF('EPA non-CO2 Data'!E5858="CH4",'EPA non-CO2 Data'!H5858*About!$B$102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35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3,IF('EPA non-CO2 Data'!E5859="CH4",'EPA non-CO2 Data'!H5859*About!$B$102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35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3,IF('EPA non-CO2 Data'!E5860="CH4",'EPA non-CO2 Data'!H5860*About!$B$102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35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3,IF('EPA non-CO2 Data'!E5861="CH4",'EPA non-CO2 Data'!H5861*About!$B$102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35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3,IF('EPA non-CO2 Data'!E5862="CH4",'EPA non-CO2 Data'!H5862*About!$B$102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35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3,IF('EPA non-CO2 Data'!E5863="CH4",'EPA non-CO2 Data'!H5863*About!$B$102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35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3,IF('EPA non-CO2 Data'!E5864="CH4",'EPA non-CO2 Data'!H5864*About!$B$102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35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3,IF('EPA non-CO2 Data'!E5865="CH4",'EPA non-CO2 Data'!H5865*About!$B$102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35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3,IF('EPA non-CO2 Data'!E5866="CH4",'EPA non-CO2 Data'!H5866*About!$B$102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35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3,IF('EPA non-CO2 Data'!E5867="CH4",'EPA non-CO2 Data'!H5867*About!$B$102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35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3,IF('EPA non-CO2 Data'!E5868="CH4",'EPA non-CO2 Data'!H5868*About!$B$102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35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3,IF('EPA non-CO2 Data'!E5869="CH4",'EPA non-CO2 Data'!H5869*About!$B$102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35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3,IF('EPA non-CO2 Data'!E5870="CH4",'EPA non-CO2 Data'!H5870*About!$B$102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35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3,IF('EPA non-CO2 Data'!E5871="CH4",'EPA non-CO2 Data'!H5871*About!$B$102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35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3,IF('EPA non-CO2 Data'!E5872="CH4",'EPA non-CO2 Data'!H5872*About!$B$102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35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3,IF('EPA non-CO2 Data'!E5873="CH4",'EPA non-CO2 Data'!H5873*About!$B$102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35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3,IF('EPA non-CO2 Data'!E5874="CH4",'EPA non-CO2 Data'!H5874*About!$B$102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35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3,IF('EPA non-CO2 Data'!E5875="CH4",'EPA non-CO2 Data'!H5875*About!$B$102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35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3,IF('EPA non-CO2 Data'!E5876="CH4",'EPA non-CO2 Data'!H5876*About!$B$102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35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3,IF('EPA non-CO2 Data'!E5877="CH4",'EPA non-CO2 Data'!H5877*About!$B$102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35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3,IF('EPA non-CO2 Data'!E5878="CH4",'EPA non-CO2 Data'!H5878*About!$B$102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35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3,IF('EPA non-CO2 Data'!E5879="CH4",'EPA non-CO2 Data'!H5879*About!$B$102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35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3,IF('EPA non-CO2 Data'!E5880="CH4",'EPA non-CO2 Data'!H5880*About!$B$102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35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3,IF('EPA non-CO2 Data'!E5881="CH4",'EPA non-CO2 Data'!H5881*About!$B$102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35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3,IF('EPA non-CO2 Data'!E5882="CH4",'EPA non-CO2 Data'!H5882*About!$B$102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35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3,IF('EPA non-CO2 Data'!E5883="CH4",'EPA non-CO2 Data'!H5883*About!$B$102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35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3,IF('EPA non-CO2 Data'!E5884="CH4",'EPA non-CO2 Data'!H5884*About!$B$102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35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3,IF('EPA non-CO2 Data'!E5885="CH4",'EPA non-CO2 Data'!H5885*About!$B$102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35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3,IF('EPA non-CO2 Data'!E5886="CH4",'EPA non-CO2 Data'!H5886*About!$B$102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35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3,IF('EPA non-CO2 Data'!E5887="CH4",'EPA non-CO2 Data'!H5887*About!$B$102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35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3,IF('EPA non-CO2 Data'!E5888="CH4",'EPA non-CO2 Data'!H5888*About!$B$102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35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3,IF('EPA non-CO2 Data'!E5889="CH4",'EPA non-CO2 Data'!H5889*About!$B$102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35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3,IF('EPA non-CO2 Data'!E5890="CH4",'EPA non-CO2 Data'!H5890*About!$B$102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35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3,IF('EPA non-CO2 Data'!E5891="CH4",'EPA non-CO2 Data'!H5891*About!$B$102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35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3,IF('EPA non-CO2 Data'!E5892="CH4",'EPA non-CO2 Data'!H5892*About!$B$102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35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3,IF('EPA non-CO2 Data'!E5893="CH4",'EPA non-CO2 Data'!H5893*About!$B$102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35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3,IF('EPA non-CO2 Data'!E5894="CH4",'EPA non-CO2 Data'!H5894*About!$B$102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35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3,IF('EPA non-CO2 Data'!E5895="CH4",'EPA non-CO2 Data'!H5895*About!$B$102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35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3,IF('EPA non-CO2 Data'!E5896="CH4",'EPA non-CO2 Data'!H5896*About!$B$102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35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3,IF('EPA non-CO2 Data'!E5897="CH4",'EPA non-CO2 Data'!H5897*About!$B$102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35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3,IF('EPA non-CO2 Data'!E5898="CH4",'EPA non-CO2 Data'!H5898*About!$B$102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35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3,IF('EPA non-CO2 Data'!E5899="CH4",'EPA non-CO2 Data'!H5899*About!$B$102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35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3,IF('EPA non-CO2 Data'!E5900="CH4",'EPA non-CO2 Data'!H5900*About!$B$102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35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3,IF('EPA non-CO2 Data'!E5901="CH4",'EPA non-CO2 Data'!H5901*About!$B$102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35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3,IF('EPA non-CO2 Data'!E5902="CH4",'EPA non-CO2 Data'!H5902*About!$B$102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35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3,IF('EPA non-CO2 Data'!E5903="CH4",'EPA non-CO2 Data'!H5903*About!$B$102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35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3,IF('EPA non-CO2 Data'!E5904="CH4",'EPA non-CO2 Data'!H5904*About!$B$102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35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3,IF('EPA non-CO2 Data'!E5905="CH4",'EPA non-CO2 Data'!H5905*About!$B$102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35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3,IF('EPA non-CO2 Data'!E5906="CH4",'EPA non-CO2 Data'!H5906*About!$B$102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35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3,IF('EPA non-CO2 Data'!E5907="CH4",'EPA non-CO2 Data'!H5907*About!$B$102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35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3,IF('EPA non-CO2 Data'!E5908="CH4",'EPA non-CO2 Data'!H5908*About!$B$102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35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3,IF('EPA non-CO2 Data'!E5909="CH4",'EPA non-CO2 Data'!H5909*About!$B$102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35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3,IF('EPA non-CO2 Data'!E5910="CH4",'EPA non-CO2 Data'!H5910*About!$B$102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35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3,IF('EPA non-CO2 Data'!E5911="CH4",'EPA non-CO2 Data'!H5911*About!$B$102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35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3,IF('EPA non-CO2 Data'!E5912="CH4",'EPA non-CO2 Data'!H5912*About!$B$102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35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3,IF('EPA non-CO2 Data'!E5913="CH4",'EPA non-CO2 Data'!H5913*About!$B$102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35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3,IF('EPA non-CO2 Data'!E5914="CH4",'EPA non-CO2 Data'!H5914*About!$B$102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35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3,IF('EPA non-CO2 Data'!E5915="CH4",'EPA non-CO2 Data'!H5915*About!$B$102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35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3,IF('EPA non-CO2 Data'!E5916="CH4",'EPA non-CO2 Data'!H5916*About!$B$102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35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3,IF('EPA non-CO2 Data'!E5917="CH4",'EPA non-CO2 Data'!H5917*About!$B$102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35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3,IF('EPA non-CO2 Data'!E5918="CH4",'EPA non-CO2 Data'!H5918*About!$B$102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35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3,IF('EPA non-CO2 Data'!E5919="CH4",'EPA non-CO2 Data'!H5919*About!$B$102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35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3,IF('EPA non-CO2 Data'!E5920="CH4",'EPA non-CO2 Data'!H5920*About!$B$102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35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3,IF('EPA non-CO2 Data'!E5921="CH4",'EPA non-CO2 Data'!H5921*About!$B$102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35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3,IF('EPA non-CO2 Data'!E5922="CH4",'EPA non-CO2 Data'!H5922*About!$B$102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35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3,IF('EPA non-CO2 Data'!E5923="CH4",'EPA non-CO2 Data'!H5923*About!$B$102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35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3,IF('EPA non-CO2 Data'!E5924="CH4",'EPA non-CO2 Data'!H5924*About!$B$102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35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3,IF('EPA non-CO2 Data'!E5925="CH4",'EPA non-CO2 Data'!H5925*About!$B$102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35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3,IF('EPA non-CO2 Data'!E5926="CH4",'EPA non-CO2 Data'!H5926*About!$B$102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35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3,IF('EPA non-CO2 Data'!E5927="CH4",'EPA non-CO2 Data'!H5927*About!$B$102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35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3,IF('EPA non-CO2 Data'!E5928="CH4",'EPA non-CO2 Data'!H5928*About!$B$102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35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3,IF('EPA non-CO2 Data'!E5929="CH4",'EPA non-CO2 Data'!H5929*About!$B$102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35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3,IF('EPA non-CO2 Data'!E5930="CH4",'EPA non-CO2 Data'!H5930*About!$B$102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35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3,IF('EPA non-CO2 Data'!E5931="CH4",'EPA non-CO2 Data'!H5931*About!$B$102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35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3,IF('EPA non-CO2 Data'!E5932="CH4",'EPA non-CO2 Data'!H5932*About!$B$102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35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3,IF('EPA non-CO2 Data'!E5933="CH4",'EPA non-CO2 Data'!H5933*About!$B$102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35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3,IF('EPA non-CO2 Data'!E5934="CH4",'EPA non-CO2 Data'!H5934*About!$B$102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35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3,IF('EPA non-CO2 Data'!E5935="CH4",'EPA non-CO2 Data'!H5935*About!$B$102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35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3,IF('EPA non-CO2 Data'!E5936="CH4",'EPA non-CO2 Data'!H5936*About!$B$102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35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3,IF('EPA non-CO2 Data'!E5937="CH4",'EPA non-CO2 Data'!H5937*About!$B$102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35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3,IF('EPA non-CO2 Data'!E5938="CH4",'EPA non-CO2 Data'!H5938*About!$B$102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35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3,IF('EPA non-CO2 Data'!E5939="CH4",'EPA non-CO2 Data'!H5939*About!$B$102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35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3,IF('EPA non-CO2 Data'!E5940="CH4",'EPA non-CO2 Data'!H5940*About!$B$102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35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3,IF('EPA non-CO2 Data'!E5941="CH4",'EPA non-CO2 Data'!H5941*About!$B$102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35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3,IF('EPA non-CO2 Data'!E5942="CH4",'EPA non-CO2 Data'!H5942*About!$B$102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35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3,IF('EPA non-CO2 Data'!E5943="CH4",'EPA non-CO2 Data'!H5943*About!$B$102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35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3,IF('EPA non-CO2 Data'!E5944="CH4",'EPA non-CO2 Data'!H5944*About!$B$102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35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3,IF('EPA non-CO2 Data'!E5945="CH4",'EPA non-CO2 Data'!H5945*About!$B$102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35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3,IF('EPA non-CO2 Data'!E5946="CH4",'EPA non-CO2 Data'!H5946*About!$B$102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35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3,IF('EPA non-CO2 Data'!E5947="CH4",'EPA non-CO2 Data'!H5947*About!$B$102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35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3,IF('EPA non-CO2 Data'!E5948="CH4",'EPA non-CO2 Data'!H5948*About!$B$102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35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3,IF('EPA non-CO2 Data'!E5949="CH4",'EPA non-CO2 Data'!H5949*About!$B$102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35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3,IF('EPA non-CO2 Data'!E5950="CH4",'EPA non-CO2 Data'!H5950*About!$B$102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35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3,IF('EPA non-CO2 Data'!E5951="CH4",'EPA non-CO2 Data'!H5951*About!$B$102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35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3,IF('EPA non-CO2 Data'!E5952="CH4",'EPA non-CO2 Data'!H5952*About!$B$102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35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3,IF('EPA non-CO2 Data'!E5953="CH4",'EPA non-CO2 Data'!H5953*About!$B$102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35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3,IF('EPA non-CO2 Data'!E5954="CH4",'EPA non-CO2 Data'!H5954*About!$B$102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35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3,IF('EPA non-CO2 Data'!E5955="CH4",'EPA non-CO2 Data'!H5955*About!$B$102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35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3,IF('EPA non-CO2 Data'!E5956="CH4",'EPA non-CO2 Data'!H5956*About!$B$102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35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3,IF('EPA non-CO2 Data'!E5957="CH4",'EPA non-CO2 Data'!H5957*About!$B$102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35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3,IF('EPA non-CO2 Data'!E5958="CH4",'EPA non-CO2 Data'!H5958*About!$B$102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35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3,IF('EPA non-CO2 Data'!E5959="CH4",'EPA non-CO2 Data'!H5959*About!$B$102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35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3,IF('EPA non-CO2 Data'!E5960="CH4",'EPA non-CO2 Data'!H5960*About!$B$102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35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3,IF('EPA non-CO2 Data'!E5961="CH4",'EPA non-CO2 Data'!H5961*About!$B$102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35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3,IF('EPA non-CO2 Data'!E5962="CH4",'EPA non-CO2 Data'!H5962*About!$B$102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35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3,IF('EPA non-CO2 Data'!E5963="CH4",'EPA non-CO2 Data'!H5963*About!$B$102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35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3,IF('EPA non-CO2 Data'!E5964="CH4",'EPA non-CO2 Data'!H5964*About!$B$102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35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3,IF('EPA non-CO2 Data'!E5965="CH4",'EPA non-CO2 Data'!H5965*About!$B$102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35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3,IF('EPA non-CO2 Data'!E5966="CH4",'EPA non-CO2 Data'!H5966*About!$B$102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35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3,IF('EPA non-CO2 Data'!E5967="CH4",'EPA non-CO2 Data'!H5967*About!$B$102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35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3,IF('EPA non-CO2 Data'!E5968="CH4",'EPA non-CO2 Data'!H5968*About!$B$102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35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3,IF('EPA non-CO2 Data'!E5969="CH4",'EPA non-CO2 Data'!H5969*About!$B$102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35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3,IF('EPA non-CO2 Data'!E5970="CH4",'EPA non-CO2 Data'!H5970*About!$B$102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35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3,IF('EPA non-CO2 Data'!E5971="CH4",'EPA non-CO2 Data'!H5971*About!$B$102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35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3,IF('EPA non-CO2 Data'!E5972="CH4",'EPA non-CO2 Data'!H5972*About!$B$102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35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3,IF('EPA non-CO2 Data'!E5973="CH4",'EPA non-CO2 Data'!H5973*About!$B$102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35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3,IF('EPA non-CO2 Data'!E5974="CH4",'EPA non-CO2 Data'!H5974*About!$B$102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35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3,IF('EPA non-CO2 Data'!E5975="CH4",'EPA non-CO2 Data'!H5975*About!$B$102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35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3,IF('EPA non-CO2 Data'!E5976="CH4",'EPA non-CO2 Data'!H5976*About!$B$102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35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3,IF('EPA non-CO2 Data'!E5977="CH4",'EPA non-CO2 Data'!H5977*About!$B$102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35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3,IF('EPA non-CO2 Data'!E5978="CH4",'EPA non-CO2 Data'!H5978*About!$B$102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35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3,IF('EPA non-CO2 Data'!E5979="CH4",'EPA non-CO2 Data'!H5979*About!$B$102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35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3,IF('EPA non-CO2 Data'!E5980="CH4",'EPA non-CO2 Data'!H5980*About!$B$102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35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3,IF('EPA non-CO2 Data'!E5981="CH4",'EPA non-CO2 Data'!H5981*About!$B$102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35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3,IF('EPA non-CO2 Data'!E5982="CH4",'EPA non-CO2 Data'!H5982*About!$B$102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35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3,IF('EPA non-CO2 Data'!E5983="CH4",'EPA non-CO2 Data'!H5983*About!$B$102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35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3,IF('EPA non-CO2 Data'!E5984="CH4",'EPA non-CO2 Data'!H5984*About!$B$102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35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3,IF('EPA non-CO2 Data'!E5985="CH4",'EPA non-CO2 Data'!H5985*About!$B$102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35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3,IF('EPA non-CO2 Data'!E5986="CH4",'EPA non-CO2 Data'!H5986*About!$B$102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35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3,IF('EPA non-CO2 Data'!E5987="CH4",'EPA non-CO2 Data'!H5987*About!$B$102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35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3,IF('EPA non-CO2 Data'!E5988="CH4",'EPA non-CO2 Data'!H5988*About!$B$102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35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3,IF('EPA non-CO2 Data'!E5989="CH4",'EPA non-CO2 Data'!H5989*About!$B$102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35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3,IF('EPA non-CO2 Data'!E5990="CH4",'EPA non-CO2 Data'!H5990*About!$B$102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35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3,IF('EPA non-CO2 Data'!E5991="CH4",'EPA non-CO2 Data'!H5991*About!$B$102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35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3,IF('EPA non-CO2 Data'!E5992="CH4",'EPA non-CO2 Data'!H5992*About!$B$102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35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3,IF('EPA non-CO2 Data'!E5993="CH4",'EPA non-CO2 Data'!H5993*About!$B$102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35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3,IF('EPA non-CO2 Data'!E5994="CH4",'EPA non-CO2 Data'!H5994*About!$B$102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35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3,IF('EPA non-CO2 Data'!E5995="CH4",'EPA non-CO2 Data'!H5995*About!$B$102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35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3,IF('EPA non-CO2 Data'!E5996="CH4",'EPA non-CO2 Data'!H5996*About!$B$102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35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3,IF('EPA non-CO2 Data'!E5997="CH4",'EPA non-CO2 Data'!H5997*About!$B$102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35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3,IF('EPA non-CO2 Data'!E5998="CH4",'EPA non-CO2 Data'!H5998*About!$B$102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35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3,IF('EPA non-CO2 Data'!E5999="CH4",'EPA non-CO2 Data'!H5999*About!$B$102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35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3,IF('EPA non-CO2 Data'!E6000="CH4",'EPA non-CO2 Data'!H6000*About!$B$102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35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3,IF('EPA non-CO2 Data'!E6001="CH4",'EPA non-CO2 Data'!H6001*About!$B$102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35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3,IF('EPA non-CO2 Data'!E6002="CH4",'EPA non-CO2 Data'!H6002*About!$B$102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35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3,IF('EPA non-CO2 Data'!E6003="CH4",'EPA non-CO2 Data'!H6003*About!$B$102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35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3,IF('EPA non-CO2 Data'!E6004="CH4",'EPA non-CO2 Data'!H6004*About!$B$102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35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3,IF('EPA non-CO2 Data'!E6005="CH4",'EPA non-CO2 Data'!H6005*About!$B$102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35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3,IF('EPA non-CO2 Data'!E6006="CH4",'EPA non-CO2 Data'!H6006*About!$B$102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35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3,IF('EPA non-CO2 Data'!E6007="CH4",'EPA non-CO2 Data'!H6007*About!$B$102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35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3,IF('EPA non-CO2 Data'!E6008="CH4",'EPA non-CO2 Data'!H6008*About!$B$102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35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3,IF('EPA non-CO2 Data'!E6009="CH4",'EPA non-CO2 Data'!H6009*About!$B$102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35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3,IF('EPA non-CO2 Data'!E6010="CH4",'EPA non-CO2 Data'!H6010*About!$B$102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35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3,IF('EPA non-CO2 Data'!E6011="CH4",'EPA non-CO2 Data'!H6011*About!$B$102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35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3,IF('EPA non-CO2 Data'!E6012="CH4",'EPA non-CO2 Data'!H6012*About!$B$102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35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3,IF('EPA non-CO2 Data'!E6013="CH4",'EPA non-CO2 Data'!H6013*About!$B$102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35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3,IF('EPA non-CO2 Data'!E6014="CH4",'EPA non-CO2 Data'!H6014*About!$B$102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35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3,IF('EPA non-CO2 Data'!E6015="CH4",'EPA non-CO2 Data'!H6015*About!$B$102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35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3,IF('EPA non-CO2 Data'!E6016="CH4",'EPA non-CO2 Data'!H6016*About!$B$102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35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3,IF('EPA non-CO2 Data'!E6017="CH4",'EPA non-CO2 Data'!H6017*About!$B$102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35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3,IF('EPA non-CO2 Data'!E6018="CH4",'EPA non-CO2 Data'!H6018*About!$B$102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35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3,IF('EPA non-CO2 Data'!E6019="CH4",'EPA non-CO2 Data'!H6019*About!$B$102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35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3,IF('EPA non-CO2 Data'!E6020="CH4",'EPA non-CO2 Data'!H6020*About!$B$102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35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3,IF('EPA non-CO2 Data'!E6021="CH4",'EPA non-CO2 Data'!H6021*About!$B$102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35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3,IF('EPA non-CO2 Data'!E6022="CH4",'EPA non-CO2 Data'!H6022*About!$B$102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35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3,IF('EPA non-CO2 Data'!E6023="CH4",'EPA non-CO2 Data'!H6023*About!$B$102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35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3,IF('EPA non-CO2 Data'!E6024="CH4",'EPA non-CO2 Data'!H6024*About!$B$102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35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3,IF('EPA non-CO2 Data'!E6025="CH4",'EPA non-CO2 Data'!H6025*About!$B$102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35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3,IF('EPA non-CO2 Data'!E6026="CH4",'EPA non-CO2 Data'!H6026*About!$B$102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35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3,IF('EPA non-CO2 Data'!E6027="CH4",'EPA non-CO2 Data'!H6027*About!$B$102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35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3,IF('EPA non-CO2 Data'!E6028="CH4",'EPA non-CO2 Data'!H6028*About!$B$102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35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3,IF('EPA non-CO2 Data'!E6029="CH4",'EPA non-CO2 Data'!H6029*About!$B$102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35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3,IF('EPA non-CO2 Data'!E6030="CH4",'EPA non-CO2 Data'!H6030*About!$B$102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35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3,IF('EPA non-CO2 Data'!E6031="CH4",'EPA non-CO2 Data'!H6031*About!$B$102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35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3,IF('EPA non-CO2 Data'!E6032="CH4",'EPA non-CO2 Data'!H6032*About!$B$102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35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3,IF('EPA non-CO2 Data'!E6033="CH4",'EPA non-CO2 Data'!H6033*About!$B$102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35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3,IF('EPA non-CO2 Data'!E6034="CH4",'EPA non-CO2 Data'!H6034*About!$B$102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35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3,IF('EPA non-CO2 Data'!E6035="CH4",'EPA non-CO2 Data'!H6035*About!$B$102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35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3,IF('EPA non-CO2 Data'!E6036="CH4",'EPA non-CO2 Data'!H6036*About!$B$102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35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3,IF('EPA non-CO2 Data'!E6037="CH4",'EPA non-CO2 Data'!H6037*About!$B$102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35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3,IF('EPA non-CO2 Data'!E6038="CH4",'EPA non-CO2 Data'!H6038*About!$B$102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35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3,IF('EPA non-CO2 Data'!E6039="CH4",'EPA non-CO2 Data'!H6039*About!$B$102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35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3,IF('EPA non-CO2 Data'!E6040="CH4",'EPA non-CO2 Data'!H6040*About!$B$102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35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3,IF('EPA non-CO2 Data'!E6041="CH4",'EPA non-CO2 Data'!H6041*About!$B$102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35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3,IF('EPA non-CO2 Data'!E6042="CH4",'EPA non-CO2 Data'!H6042*About!$B$102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35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3,IF('EPA non-CO2 Data'!E6043="CH4",'EPA non-CO2 Data'!H6043*About!$B$102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35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3,IF('EPA non-CO2 Data'!E6044="CH4",'EPA non-CO2 Data'!H6044*About!$B$102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35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3,IF('EPA non-CO2 Data'!E6045="CH4",'EPA non-CO2 Data'!H6045*About!$B$102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35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3,IF('EPA non-CO2 Data'!E6046="CH4",'EPA non-CO2 Data'!H6046*About!$B$102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35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3,IF('EPA non-CO2 Data'!E6047="CH4",'EPA non-CO2 Data'!H6047*About!$B$102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35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3,IF('EPA non-CO2 Data'!E6048="CH4",'EPA non-CO2 Data'!H6048*About!$B$102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35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3,IF('EPA non-CO2 Data'!E6049="CH4",'EPA non-CO2 Data'!H6049*About!$B$102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35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3,IF('EPA non-CO2 Data'!E6050="CH4",'EPA non-CO2 Data'!H6050*About!$B$102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35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3,IF('EPA non-CO2 Data'!E6051="CH4",'EPA non-CO2 Data'!H6051*About!$B$102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35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3,IF('EPA non-CO2 Data'!E6052="CH4",'EPA non-CO2 Data'!H6052*About!$B$102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35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3,IF('EPA non-CO2 Data'!E6053="CH4",'EPA non-CO2 Data'!H6053*About!$B$102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35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3,IF('EPA non-CO2 Data'!E6054="CH4",'EPA non-CO2 Data'!H6054*About!$B$102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35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3,IF('EPA non-CO2 Data'!E6055="CH4",'EPA non-CO2 Data'!H6055*About!$B$102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35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3,IF('EPA non-CO2 Data'!E6056="CH4",'EPA non-CO2 Data'!H6056*About!$B$102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35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3,IF('EPA non-CO2 Data'!E6057="CH4",'EPA non-CO2 Data'!H6057*About!$B$102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35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3,IF('EPA non-CO2 Data'!E6058="CH4",'EPA non-CO2 Data'!H6058*About!$B$102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35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3,IF('EPA non-CO2 Data'!E6059="CH4",'EPA non-CO2 Data'!H6059*About!$B$102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35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3,IF('EPA non-CO2 Data'!E6060="CH4",'EPA non-CO2 Data'!H6060*About!$B$102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35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3,IF('EPA non-CO2 Data'!E6061="CH4",'EPA non-CO2 Data'!H6061*About!$B$102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35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3,IF('EPA non-CO2 Data'!E6062="CH4",'EPA non-CO2 Data'!H6062*About!$B$102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35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3,IF('EPA non-CO2 Data'!E6063="CH4",'EPA non-CO2 Data'!H6063*About!$B$102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35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3,IF('EPA non-CO2 Data'!E6064="CH4",'EPA non-CO2 Data'!H6064*About!$B$102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35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3,IF('EPA non-CO2 Data'!E6065="CH4",'EPA non-CO2 Data'!H6065*About!$B$102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35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3,IF('EPA non-CO2 Data'!E6066="CH4",'EPA non-CO2 Data'!H6066*About!$B$102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35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3,IF('EPA non-CO2 Data'!E6067="CH4",'EPA non-CO2 Data'!H6067*About!$B$102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35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3,IF('EPA non-CO2 Data'!E6068="CH4",'EPA non-CO2 Data'!H6068*About!$B$102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35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3,IF('EPA non-CO2 Data'!E6069="CH4",'EPA non-CO2 Data'!H6069*About!$B$102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35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3,IF('EPA non-CO2 Data'!E6070="CH4",'EPA non-CO2 Data'!H6070*About!$B$102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35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3,IF('EPA non-CO2 Data'!E6071="CH4",'EPA non-CO2 Data'!H6071*About!$B$102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35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3,IF('EPA non-CO2 Data'!E6072="CH4",'EPA non-CO2 Data'!H6072*About!$B$102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35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3,IF('EPA non-CO2 Data'!E6073="CH4",'EPA non-CO2 Data'!H6073*About!$B$102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35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3,IF('EPA non-CO2 Data'!E6074="CH4",'EPA non-CO2 Data'!H6074*About!$B$102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35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3,IF('EPA non-CO2 Data'!E6075="CH4",'EPA non-CO2 Data'!H6075*About!$B$102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35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3,IF('EPA non-CO2 Data'!E6076="CH4",'EPA non-CO2 Data'!H6076*About!$B$102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35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3,IF('EPA non-CO2 Data'!E6077="CH4",'EPA non-CO2 Data'!H6077*About!$B$102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35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3,IF('EPA non-CO2 Data'!E6078="CH4",'EPA non-CO2 Data'!H6078*About!$B$102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35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3,IF('EPA non-CO2 Data'!E6079="CH4",'EPA non-CO2 Data'!H6079*About!$B$102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35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3,IF('EPA non-CO2 Data'!E6080="CH4",'EPA non-CO2 Data'!H6080*About!$B$102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35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3,IF('EPA non-CO2 Data'!E6081="CH4",'EPA non-CO2 Data'!H6081*About!$B$102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35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3,IF('EPA non-CO2 Data'!E6082="CH4",'EPA non-CO2 Data'!H6082*About!$B$102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35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3,IF('EPA non-CO2 Data'!E6083="CH4",'EPA non-CO2 Data'!H6083*About!$B$102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35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3,IF('EPA non-CO2 Data'!E6084="CH4",'EPA non-CO2 Data'!H6084*About!$B$102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35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3,IF('EPA non-CO2 Data'!E6085="CH4",'EPA non-CO2 Data'!H6085*About!$B$102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35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3,IF('EPA non-CO2 Data'!E6086="CH4",'EPA non-CO2 Data'!H6086*About!$B$102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35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3,IF('EPA non-CO2 Data'!E6087="CH4",'EPA non-CO2 Data'!H6087*About!$B$102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35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3,IF('EPA non-CO2 Data'!E6088="CH4",'EPA non-CO2 Data'!H6088*About!$B$102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35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3,IF('EPA non-CO2 Data'!E6089="CH4",'EPA non-CO2 Data'!H6089*About!$B$102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35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3,IF('EPA non-CO2 Data'!E6090="CH4",'EPA non-CO2 Data'!H6090*About!$B$102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35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3,IF('EPA non-CO2 Data'!E6091="CH4",'EPA non-CO2 Data'!H6091*About!$B$102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35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3,IF('EPA non-CO2 Data'!E6092="CH4",'EPA non-CO2 Data'!H6092*About!$B$102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35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3,IF('EPA non-CO2 Data'!E6093="CH4",'EPA non-CO2 Data'!H6093*About!$B$102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35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3,IF('EPA non-CO2 Data'!E6094="CH4",'EPA non-CO2 Data'!H6094*About!$B$102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35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3,IF('EPA non-CO2 Data'!E6095="CH4",'EPA non-CO2 Data'!H6095*About!$B$102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35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3,IF('EPA non-CO2 Data'!E6096="CH4",'EPA non-CO2 Data'!H6096*About!$B$102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35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3,IF('EPA non-CO2 Data'!E6097="CH4",'EPA non-CO2 Data'!H6097*About!$B$102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35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3,IF('EPA non-CO2 Data'!E6098="CH4",'EPA non-CO2 Data'!H6098*About!$B$102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35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3,IF('EPA non-CO2 Data'!E6099="CH4",'EPA non-CO2 Data'!H6099*About!$B$102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35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3,IF('EPA non-CO2 Data'!E6100="CH4",'EPA non-CO2 Data'!H6100*About!$B$102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35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3,IF('EPA non-CO2 Data'!E6101="CH4",'EPA non-CO2 Data'!H6101*About!$B$102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35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3,IF('EPA non-CO2 Data'!E6102="CH4",'EPA non-CO2 Data'!H6102*About!$B$102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35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3,IF('EPA non-CO2 Data'!E6103="CH4",'EPA non-CO2 Data'!H6103*About!$B$102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35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3,IF('EPA non-CO2 Data'!E6104="CH4",'EPA non-CO2 Data'!H6104*About!$B$102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35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3,IF('EPA non-CO2 Data'!E6105="CH4",'EPA non-CO2 Data'!H6105*About!$B$102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35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3,IF('EPA non-CO2 Data'!E6106="CH4",'EPA non-CO2 Data'!H6106*About!$B$102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35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3,IF('EPA non-CO2 Data'!E6107="CH4",'EPA non-CO2 Data'!H6107*About!$B$102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35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3,IF('EPA non-CO2 Data'!E6108="CH4",'EPA non-CO2 Data'!H6108*About!$B$102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35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3,IF('EPA non-CO2 Data'!E6109="CH4",'EPA non-CO2 Data'!H6109*About!$B$102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35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3,IF('EPA non-CO2 Data'!E6110="CH4",'EPA non-CO2 Data'!H6110*About!$B$102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35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3,IF('EPA non-CO2 Data'!E6111="CH4",'EPA non-CO2 Data'!H6111*About!$B$102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35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3,IF('EPA non-CO2 Data'!E6112="CH4",'EPA non-CO2 Data'!H6112*About!$B$102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35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3,IF('EPA non-CO2 Data'!E6113="CH4",'EPA non-CO2 Data'!H6113*About!$B$102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35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3,IF('EPA non-CO2 Data'!E6114="CH4",'EPA non-CO2 Data'!H6114*About!$B$102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35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3,IF('EPA non-CO2 Data'!E6115="CH4",'EPA non-CO2 Data'!H6115*About!$B$102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35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3,IF('EPA non-CO2 Data'!E6116="CH4",'EPA non-CO2 Data'!H6116*About!$B$102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35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3,IF('EPA non-CO2 Data'!E6117="CH4",'EPA non-CO2 Data'!H6117*About!$B$102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35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3,IF('EPA non-CO2 Data'!E6118="CH4",'EPA non-CO2 Data'!H6118*About!$B$102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35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3,IF('EPA non-CO2 Data'!E6119="CH4",'EPA non-CO2 Data'!H6119*About!$B$102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35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3,IF('EPA non-CO2 Data'!E6120="CH4",'EPA non-CO2 Data'!H6120*About!$B$102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35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3,IF('EPA non-CO2 Data'!E6121="CH4",'EPA non-CO2 Data'!H6121*About!$B$102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35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3,IF('EPA non-CO2 Data'!E6122="CH4",'EPA non-CO2 Data'!H6122*About!$B$102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35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3,IF('EPA non-CO2 Data'!E6123="CH4",'EPA non-CO2 Data'!H6123*About!$B$102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35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3,IF('EPA non-CO2 Data'!E6124="CH4",'EPA non-CO2 Data'!H6124*About!$B$102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35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3,IF('EPA non-CO2 Data'!E6125="CH4",'EPA non-CO2 Data'!H6125*About!$B$102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35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3,IF('EPA non-CO2 Data'!E6126="CH4",'EPA non-CO2 Data'!H6126*About!$B$102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35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3,IF('EPA non-CO2 Data'!E6127="CH4",'EPA non-CO2 Data'!H6127*About!$B$102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35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3,IF('EPA non-CO2 Data'!E6128="CH4",'EPA non-CO2 Data'!H6128*About!$B$102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35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3,IF('EPA non-CO2 Data'!E6129="CH4",'EPA non-CO2 Data'!H6129*About!$B$102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35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3,IF('EPA non-CO2 Data'!E6130="CH4",'EPA non-CO2 Data'!H6130*About!$B$102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35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3,IF('EPA non-CO2 Data'!E6131="CH4",'EPA non-CO2 Data'!H6131*About!$B$102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35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3,IF('EPA non-CO2 Data'!E6132="CH4",'EPA non-CO2 Data'!H6132*About!$B$102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35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3,IF('EPA non-CO2 Data'!E6133="CH4",'EPA non-CO2 Data'!H6133*About!$B$102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35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3,IF('EPA non-CO2 Data'!E6134="CH4",'EPA non-CO2 Data'!H6134*About!$B$102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35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3,IF('EPA non-CO2 Data'!E6135="CH4",'EPA non-CO2 Data'!H6135*About!$B$102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35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3,IF('EPA non-CO2 Data'!E6136="CH4",'EPA non-CO2 Data'!H6136*About!$B$102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35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3,IF('EPA non-CO2 Data'!E6137="CH4",'EPA non-CO2 Data'!H6137*About!$B$102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35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3,IF('EPA non-CO2 Data'!E6138="CH4",'EPA non-CO2 Data'!H6138*About!$B$102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35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3,IF('EPA non-CO2 Data'!E6139="CH4",'EPA non-CO2 Data'!H6139*About!$B$102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35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3,IF('EPA non-CO2 Data'!E6140="CH4",'EPA non-CO2 Data'!H6140*About!$B$102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35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3,IF('EPA non-CO2 Data'!E6141="CH4",'EPA non-CO2 Data'!H6141*About!$B$102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35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3,IF('EPA non-CO2 Data'!E6142="CH4",'EPA non-CO2 Data'!H6142*About!$B$102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35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3,IF('EPA non-CO2 Data'!E6143="CH4",'EPA non-CO2 Data'!H6143*About!$B$102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35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3,IF('EPA non-CO2 Data'!E6144="CH4",'EPA non-CO2 Data'!H6144*About!$B$102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35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3,IF('EPA non-CO2 Data'!E6145="CH4",'EPA non-CO2 Data'!H6145*About!$B$102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35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3,IF('EPA non-CO2 Data'!E6146="CH4",'EPA non-CO2 Data'!H6146*About!$B$102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35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3,IF('EPA non-CO2 Data'!E6147="CH4",'EPA non-CO2 Data'!H6147*About!$B$102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35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3,IF('EPA non-CO2 Data'!E6148="CH4",'EPA non-CO2 Data'!H6148*About!$B$102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35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3,IF('EPA non-CO2 Data'!E6149="CH4",'EPA non-CO2 Data'!H6149*About!$B$102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35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3,IF('EPA non-CO2 Data'!E6150="CH4",'EPA non-CO2 Data'!H6150*About!$B$102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35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3,IF('EPA non-CO2 Data'!E6151="CH4",'EPA non-CO2 Data'!H6151*About!$B$102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35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3,IF('EPA non-CO2 Data'!E6152="CH4",'EPA non-CO2 Data'!H6152*About!$B$102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35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3,IF('EPA non-CO2 Data'!E6153="CH4",'EPA non-CO2 Data'!H6153*About!$B$102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35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3,IF('EPA non-CO2 Data'!E6154="CH4",'EPA non-CO2 Data'!H6154*About!$B$102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35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3,IF('EPA non-CO2 Data'!E6155="CH4",'EPA non-CO2 Data'!H6155*About!$B$102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35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3,IF('EPA non-CO2 Data'!E6156="CH4",'EPA non-CO2 Data'!H6156*About!$B$102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35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3,IF('EPA non-CO2 Data'!E6157="CH4",'EPA non-CO2 Data'!H6157*About!$B$102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35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3,IF('EPA non-CO2 Data'!E6158="CH4",'EPA non-CO2 Data'!H6158*About!$B$102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35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3,IF('EPA non-CO2 Data'!E6159="CH4",'EPA non-CO2 Data'!H6159*About!$B$102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35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3,IF('EPA non-CO2 Data'!E6160="CH4",'EPA non-CO2 Data'!H6160*About!$B$102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35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3,IF('EPA non-CO2 Data'!E6161="CH4",'EPA non-CO2 Data'!H6161*About!$B$102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35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3,IF('EPA non-CO2 Data'!E6162="CH4",'EPA non-CO2 Data'!H6162*About!$B$102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35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3,IF('EPA non-CO2 Data'!E6163="CH4",'EPA non-CO2 Data'!H6163*About!$B$102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35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3,IF('EPA non-CO2 Data'!E6164="CH4",'EPA non-CO2 Data'!H6164*About!$B$102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35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3,IF('EPA non-CO2 Data'!E6165="CH4",'EPA non-CO2 Data'!H6165*About!$B$102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35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3,IF('EPA non-CO2 Data'!E6166="CH4",'EPA non-CO2 Data'!H6166*About!$B$102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35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3,IF('EPA non-CO2 Data'!E6167="CH4",'EPA non-CO2 Data'!H6167*About!$B$102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35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3,IF('EPA non-CO2 Data'!E6168="CH4",'EPA non-CO2 Data'!H6168*About!$B$102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35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3,IF('EPA non-CO2 Data'!E6169="CH4",'EPA non-CO2 Data'!H6169*About!$B$102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35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3,IF('EPA non-CO2 Data'!E6170="CH4",'EPA non-CO2 Data'!H6170*About!$B$102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35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3,IF('EPA non-CO2 Data'!E6171="CH4",'EPA non-CO2 Data'!H6171*About!$B$102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35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3,IF('EPA non-CO2 Data'!E6172="CH4",'EPA non-CO2 Data'!H6172*About!$B$102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35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3,IF('EPA non-CO2 Data'!E6173="CH4",'EPA non-CO2 Data'!H6173*About!$B$102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35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3,IF('EPA non-CO2 Data'!E6174="CH4",'EPA non-CO2 Data'!H6174*About!$B$102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35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3,IF('EPA non-CO2 Data'!E6175="CH4",'EPA non-CO2 Data'!H6175*About!$B$102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35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3,IF('EPA non-CO2 Data'!E6176="CH4",'EPA non-CO2 Data'!H6176*About!$B$102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35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3,IF('EPA non-CO2 Data'!E6177="CH4",'EPA non-CO2 Data'!H6177*About!$B$102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35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3,IF('EPA non-CO2 Data'!E6178="CH4",'EPA non-CO2 Data'!H6178*About!$B$102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35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3,IF('EPA non-CO2 Data'!E6179="CH4",'EPA non-CO2 Data'!H6179*About!$B$102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35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3,IF('EPA non-CO2 Data'!E6180="CH4",'EPA non-CO2 Data'!H6180*About!$B$102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35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3,IF('EPA non-CO2 Data'!E6181="CH4",'EPA non-CO2 Data'!H6181*About!$B$102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35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3,IF('EPA non-CO2 Data'!E6182="CH4",'EPA non-CO2 Data'!H6182*About!$B$102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35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3,IF('EPA non-CO2 Data'!E6183="CH4",'EPA non-CO2 Data'!H6183*About!$B$102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35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3,IF('EPA non-CO2 Data'!E6184="CH4",'EPA non-CO2 Data'!H6184*About!$B$102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35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3,IF('EPA non-CO2 Data'!E6185="CH4",'EPA non-CO2 Data'!H6185*About!$B$102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35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3,IF('EPA non-CO2 Data'!E6186="CH4",'EPA non-CO2 Data'!H6186*About!$B$102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35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3,IF('EPA non-CO2 Data'!E6187="CH4",'EPA non-CO2 Data'!H6187*About!$B$102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35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3,IF('EPA non-CO2 Data'!E6188="CH4",'EPA non-CO2 Data'!H6188*About!$B$102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35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3,IF('EPA non-CO2 Data'!E6189="CH4",'EPA non-CO2 Data'!H6189*About!$B$102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35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3,IF('EPA non-CO2 Data'!E6190="CH4",'EPA non-CO2 Data'!H6190*About!$B$102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35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3,IF('EPA non-CO2 Data'!E6191="CH4",'EPA non-CO2 Data'!H6191*About!$B$102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35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3,IF('EPA non-CO2 Data'!E6192="CH4",'EPA non-CO2 Data'!H6192*About!$B$102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35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3,IF('EPA non-CO2 Data'!E6193="CH4",'EPA non-CO2 Data'!H6193*About!$B$102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35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3,IF('EPA non-CO2 Data'!E6194="CH4",'EPA non-CO2 Data'!H6194*About!$B$102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35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3,IF('EPA non-CO2 Data'!E6195="CH4",'EPA non-CO2 Data'!H6195*About!$B$102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35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3,IF('EPA non-CO2 Data'!E6196="CH4",'EPA non-CO2 Data'!H6196*About!$B$102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35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3,IF('EPA non-CO2 Data'!E6197="CH4",'EPA non-CO2 Data'!H6197*About!$B$102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35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3,IF('EPA non-CO2 Data'!E6198="CH4",'EPA non-CO2 Data'!H6198*About!$B$102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35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3,IF('EPA non-CO2 Data'!E6199="CH4",'EPA non-CO2 Data'!H6199*About!$B$102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35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3,IF('EPA non-CO2 Data'!E6200="CH4",'EPA non-CO2 Data'!H6200*About!$B$102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35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3,IF('EPA non-CO2 Data'!E6201="CH4",'EPA non-CO2 Data'!H6201*About!$B$102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35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3,IF('EPA non-CO2 Data'!E6202="CH4",'EPA non-CO2 Data'!H6202*About!$B$102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35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3,IF('EPA non-CO2 Data'!E6203="CH4",'EPA non-CO2 Data'!H6203*About!$B$102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35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3,IF('EPA non-CO2 Data'!E6204="CH4",'EPA non-CO2 Data'!H6204*About!$B$102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35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3,IF('EPA non-CO2 Data'!E6205="CH4",'EPA non-CO2 Data'!H6205*About!$B$102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35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3,IF('EPA non-CO2 Data'!E6206="CH4",'EPA non-CO2 Data'!H6206*About!$B$102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35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3,IF('EPA non-CO2 Data'!E6207="CH4",'EPA non-CO2 Data'!H6207*About!$B$102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35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3,IF('EPA non-CO2 Data'!E6208="CH4",'EPA non-CO2 Data'!H6208*About!$B$102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35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3,IF('EPA non-CO2 Data'!E6209="CH4",'EPA non-CO2 Data'!H6209*About!$B$102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35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3,IF('EPA non-CO2 Data'!E6210="CH4",'EPA non-CO2 Data'!H6210*About!$B$102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35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3,IF('EPA non-CO2 Data'!E6211="CH4",'EPA non-CO2 Data'!H6211*About!$B$102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35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3,IF('EPA non-CO2 Data'!E6212="CH4",'EPA non-CO2 Data'!H6212*About!$B$102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35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3,IF('EPA non-CO2 Data'!E6213="CH4",'EPA non-CO2 Data'!H6213*About!$B$102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35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3,IF('EPA non-CO2 Data'!E6214="CH4",'EPA non-CO2 Data'!H6214*About!$B$102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35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3,IF('EPA non-CO2 Data'!E6215="CH4",'EPA non-CO2 Data'!H6215*About!$B$102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35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3,IF('EPA non-CO2 Data'!E6216="CH4",'EPA non-CO2 Data'!H6216*About!$B$102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35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3,IF('EPA non-CO2 Data'!E6217="CH4",'EPA non-CO2 Data'!H6217*About!$B$102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35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3,IF('EPA non-CO2 Data'!E6218="CH4",'EPA non-CO2 Data'!H6218*About!$B$102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35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3,IF('EPA non-CO2 Data'!E6219="CH4",'EPA non-CO2 Data'!H6219*About!$B$102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35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3,IF('EPA non-CO2 Data'!E6220="CH4",'EPA non-CO2 Data'!H6220*About!$B$102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35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3,IF('EPA non-CO2 Data'!E6221="CH4",'EPA non-CO2 Data'!H6221*About!$B$102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35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3,IF('EPA non-CO2 Data'!E6222="CH4",'EPA non-CO2 Data'!H6222*About!$B$102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35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3,IF('EPA non-CO2 Data'!E6223="CH4",'EPA non-CO2 Data'!H6223*About!$B$102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35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3,IF('EPA non-CO2 Data'!E6224="CH4",'EPA non-CO2 Data'!H6224*About!$B$102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35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3,IF('EPA non-CO2 Data'!E6225="CH4",'EPA non-CO2 Data'!H6225*About!$B$102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35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3,IF('EPA non-CO2 Data'!E6226="CH4",'EPA non-CO2 Data'!H6226*About!$B$102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35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3,IF('EPA non-CO2 Data'!E6227="CH4",'EPA non-CO2 Data'!H6227*About!$B$102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35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3,IF('EPA non-CO2 Data'!E6228="CH4",'EPA non-CO2 Data'!H6228*About!$B$102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35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3,IF('EPA non-CO2 Data'!E6229="CH4",'EPA non-CO2 Data'!H6229*About!$B$102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35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3,IF('EPA non-CO2 Data'!E6230="CH4",'EPA non-CO2 Data'!H6230*About!$B$102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35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3,IF('EPA non-CO2 Data'!E6231="CH4",'EPA non-CO2 Data'!H6231*About!$B$102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35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3,IF('EPA non-CO2 Data'!E6232="CH4",'EPA non-CO2 Data'!H6232*About!$B$102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35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3,IF('EPA non-CO2 Data'!E6233="CH4",'EPA non-CO2 Data'!H6233*About!$B$102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35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3,IF('EPA non-CO2 Data'!E6234="CH4",'EPA non-CO2 Data'!H6234*About!$B$102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35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3,IF('EPA non-CO2 Data'!E6235="CH4",'EPA non-CO2 Data'!H6235*About!$B$102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35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3,IF('EPA non-CO2 Data'!E6236="CH4",'EPA non-CO2 Data'!H6236*About!$B$102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35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3,IF('EPA non-CO2 Data'!E6237="CH4",'EPA non-CO2 Data'!H6237*About!$B$102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35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3,IF('EPA non-CO2 Data'!E6238="CH4",'EPA non-CO2 Data'!H6238*About!$B$102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35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3,IF('EPA non-CO2 Data'!E6239="CH4",'EPA non-CO2 Data'!H6239*About!$B$102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35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3,IF('EPA non-CO2 Data'!E6240="CH4",'EPA non-CO2 Data'!H6240*About!$B$102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35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3,IF('EPA non-CO2 Data'!E6241="CH4",'EPA non-CO2 Data'!H6241*About!$B$102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35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3,IF('EPA non-CO2 Data'!E6242="CH4",'EPA non-CO2 Data'!H6242*About!$B$102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35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3,IF('EPA non-CO2 Data'!E6243="CH4",'EPA non-CO2 Data'!H6243*About!$B$102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35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3,IF('EPA non-CO2 Data'!E6244="CH4",'EPA non-CO2 Data'!H6244*About!$B$102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35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3,IF('EPA non-CO2 Data'!E6245="CH4",'EPA non-CO2 Data'!H6245*About!$B$102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35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3,IF('EPA non-CO2 Data'!E6246="CH4",'EPA non-CO2 Data'!H6246*About!$B$102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35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3,IF('EPA non-CO2 Data'!E6247="CH4",'EPA non-CO2 Data'!H6247*About!$B$102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35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3,IF('EPA non-CO2 Data'!E6248="CH4",'EPA non-CO2 Data'!H6248*About!$B$102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35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3,IF('EPA non-CO2 Data'!E6249="CH4",'EPA non-CO2 Data'!H6249*About!$B$102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35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3,IF('EPA non-CO2 Data'!E6250="CH4",'EPA non-CO2 Data'!H6250*About!$B$102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35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3,IF('EPA non-CO2 Data'!E6251="CH4",'EPA non-CO2 Data'!H6251*About!$B$102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35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3,IF('EPA non-CO2 Data'!E6252="CH4",'EPA non-CO2 Data'!H6252*About!$B$102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35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3,IF('EPA non-CO2 Data'!E6253="CH4",'EPA non-CO2 Data'!H6253*About!$B$102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35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3,IF('EPA non-CO2 Data'!E6254="CH4",'EPA non-CO2 Data'!H6254*About!$B$102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35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3,IF('EPA non-CO2 Data'!E6255="CH4",'EPA non-CO2 Data'!H6255*About!$B$102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35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3,IF('EPA non-CO2 Data'!E6256="CH4",'EPA non-CO2 Data'!H6256*About!$B$102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35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3,IF('EPA non-CO2 Data'!E6257="CH4",'EPA non-CO2 Data'!H6257*About!$B$102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35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3,IF('EPA non-CO2 Data'!E6258="CH4",'EPA non-CO2 Data'!H6258*About!$B$102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35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3,IF('EPA non-CO2 Data'!E6259="CH4",'EPA non-CO2 Data'!H6259*About!$B$102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35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3,IF('EPA non-CO2 Data'!E6260="CH4",'EPA non-CO2 Data'!H6260*About!$B$102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35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3,IF('EPA non-CO2 Data'!E6261="CH4",'EPA non-CO2 Data'!H6261*About!$B$102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35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3,IF('EPA non-CO2 Data'!E6262="CH4",'EPA non-CO2 Data'!H6262*About!$B$102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35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3,IF('EPA non-CO2 Data'!E6263="CH4",'EPA non-CO2 Data'!H6263*About!$B$102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35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3,IF('EPA non-CO2 Data'!E6264="CH4",'EPA non-CO2 Data'!H6264*About!$B$102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35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3,IF('EPA non-CO2 Data'!E6265="CH4",'EPA non-CO2 Data'!H6265*About!$B$102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35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3,IF('EPA non-CO2 Data'!E6266="CH4",'EPA non-CO2 Data'!H6266*About!$B$102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35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3,IF('EPA non-CO2 Data'!E6267="CH4",'EPA non-CO2 Data'!H6267*About!$B$102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35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3,IF('EPA non-CO2 Data'!E6268="CH4",'EPA non-CO2 Data'!H6268*About!$B$102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35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3,IF('EPA non-CO2 Data'!E6269="CH4",'EPA non-CO2 Data'!H6269*About!$B$102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35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3,IF('EPA non-CO2 Data'!E6270="CH4",'EPA non-CO2 Data'!H6270*About!$B$102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35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3,IF('EPA non-CO2 Data'!E6271="CH4",'EPA non-CO2 Data'!H6271*About!$B$102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35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3,IF('EPA non-CO2 Data'!E6272="CH4",'EPA non-CO2 Data'!H6272*About!$B$102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35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3,IF('EPA non-CO2 Data'!E6273="CH4",'EPA non-CO2 Data'!H6273*About!$B$102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35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3,IF('EPA non-CO2 Data'!E6274="CH4",'EPA non-CO2 Data'!H6274*About!$B$102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35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3,IF('EPA non-CO2 Data'!E6275="CH4",'EPA non-CO2 Data'!H6275*About!$B$102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35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3,IF('EPA non-CO2 Data'!E6276="CH4",'EPA non-CO2 Data'!H6276*About!$B$102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35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3,IF('EPA non-CO2 Data'!E6277="CH4",'EPA non-CO2 Data'!H6277*About!$B$102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35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3,IF('EPA non-CO2 Data'!E6278="CH4",'EPA non-CO2 Data'!H6278*About!$B$102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35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3,IF('EPA non-CO2 Data'!E6279="CH4",'EPA non-CO2 Data'!H6279*About!$B$102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35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3,IF('EPA non-CO2 Data'!E6280="CH4",'EPA non-CO2 Data'!H6280*About!$B$102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35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3,IF('EPA non-CO2 Data'!E6281="CH4",'EPA non-CO2 Data'!H6281*About!$B$102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35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3,IF('EPA non-CO2 Data'!E6282="CH4",'EPA non-CO2 Data'!H6282*About!$B$102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35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3,IF('EPA non-CO2 Data'!E6283="CH4",'EPA non-CO2 Data'!H6283*About!$B$102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35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3,IF('EPA non-CO2 Data'!E6284="CH4",'EPA non-CO2 Data'!H6284*About!$B$102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35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3,IF('EPA non-CO2 Data'!E6285="CH4",'EPA non-CO2 Data'!H6285*About!$B$102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35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3,IF('EPA non-CO2 Data'!E6286="CH4",'EPA non-CO2 Data'!H6286*About!$B$102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35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3,IF('EPA non-CO2 Data'!E6287="CH4",'EPA non-CO2 Data'!H6287*About!$B$102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35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3,IF('EPA non-CO2 Data'!E6288="CH4",'EPA non-CO2 Data'!H6288*About!$B$102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35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3,IF('EPA non-CO2 Data'!E6289="CH4",'EPA non-CO2 Data'!H6289*About!$B$102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35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3,IF('EPA non-CO2 Data'!E6290="CH4",'EPA non-CO2 Data'!H6290*About!$B$102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35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3,IF('EPA non-CO2 Data'!E6291="CH4",'EPA non-CO2 Data'!H6291*About!$B$102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35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3,IF('EPA non-CO2 Data'!E6292="CH4",'EPA non-CO2 Data'!H6292*About!$B$102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35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3,IF('EPA non-CO2 Data'!E6293="CH4",'EPA non-CO2 Data'!H6293*About!$B$102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35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3,IF('EPA non-CO2 Data'!E6294="CH4",'EPA non-CO2 Data'!H6294*About!$B$102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35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3,IF('EPA non-CO2 Data'!E6295="CH4",'EPA non-CO2 Data'!H6295*About!$B$102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35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3,IF('EPA non-CO2 Data'!E6296="CH4",'EPA non-CO2 Data'!H6296*About!$B$102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35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3,IF('EPA non-CO2 Data'!E6297="CH4",'EPA non-CO2 Data'!H6297*About!$B$102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35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3,IF('EPA non-CO2 Data'!E6298="CH4",'EPA non-CO2 Data'!H6298*About!$B$102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35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3,IF('EPA non-CO2 Data'!E6299="CH4",'EPA non-CO2 Data'!H6299*About!$B$102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35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3,IF('EPA non-CO2 Data'!E6300="CH4",'EPA non-CO2 Data'!H6300*About!$B$102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35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3,IF('EPA non-CO2 Data'!E6301="CH4",'EPA non-CO2 Data'!H6301*About!$B$102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35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3,IF('EPA non-CO2 Data'!E6302="CH4",'EPA non-CO2 Data'!H6302*About!$B$102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35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3,IF('EPA non-CO2 Data'!E6303="CH4",'EPA non-CO2 Data'!H6303*About!$B$102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35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3,IF('EPA non-CO2 Data'!E6304="CH4",'EPA non-CO2 Data'!H6304*About!$B$102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35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3,IF('EPA non-CO2 Data'!E6305="CH4",'EPA non-CO2 Data'!H6305*About!$B$102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35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3,IF('EPA non-CO2 Data'!E6306="CH4",'EPA non-CO2 Data'!H6306*About!$B$102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35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3,IF('EPA non-CO2 Data'!E6307="CH4",'EPA non-CO2 Data'!H6307*About!$B$102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35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3,IF('EPA non-CO2 Data'!E6308="CH4",'EPA non-CO2 Data'!H6308*About!$B$102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35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3,IF('EPA non-CO2 Data'!E6309="CH4",'EPA non-CO2 Data'!H6309*About!$B$102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35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3,IF('EPA non-CO2 Data'!E6310="CH4",'EPA non-CO2 Data'!H6310*About!$B$102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35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3,IF('EPA non-CO2 Data'!E6311="CH4",'EPA non-CO2 Data'!H6311*About!$B$102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35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3,IF('EPA non-CO2 Data'!E6312="CH4",'EPA non-CO2 Data'!H6312*About!$B$102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35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3,IF('EPA non-CO2 Data'!E6313="CH4",'EPA non-CO2 Data'!H6313*About!$B$102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35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3,IF('EPA non-CO2 Data'!E6314="CH4",'EPA non-CO2 Data'!H6314*About!$B$102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35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3,IF('EPA non-CO2 Data'!E6315="CH4",'EPA non-CO2 Data'!H6315*About!$B$102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35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3,IF('EPA non-CO2 Data'!E6316="CH4",'EPA non-CO2 Data'!H6316*About!$B$102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35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3,IF('EPA non-CO2 Data'!E6317="CH4",'EPA non-CO2 Data'!H6317*About!$B$102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35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3,IF('EPA non-CO2 Data'!E6318="CH4",'EPA non-CO2 Data'!H6318*About!$B$102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35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3,IF('EPA non-CO2 Data'!E6319="CH4",'EPA non-CO2 Data'!H6319*About!$B$102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35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3,IF('EPA non-CO2 Data'!E6320="CH4",'EPA non-CO2 Data'!H6320*About!$B$102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35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3,IF('EPA non-CO2 Data'!E6321="CH4",'EPA non-CO2 Data'!H6321*About!$B$102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35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3,IF('EPA non-CO2 Data'!E6322="CH4",'EPA non-CO2 Data'!H6322*About!$B$102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35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3,IF('EPA non-CO2 Data'!E6323="CH4",'EPA non-CO2 Data'!H6323*About!$B$102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35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3,IF('EPA non-CO2 Data'!E6324="CH4",'EPA non-CO2 Data'!H6324*About!$B$102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35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3,IF('EPA non-CO2 Data'!E6325="CH4",'EPA non-CO2 Data'!H6325*About!$B$102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35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3,IF('EPA non-CO2 Data'!E6326="CH4",'EPA non-CO2 Data'!H6326*About!$B$102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35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3,IF('EPA non-CO2 Data'!E6327="CH4",'EPA non-CO2 Data'!H6327*About!$B$102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35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3,IF('EPA non-CO2 Data'!E6328="CH4",'EPA non-CO2 Data'!H6328*About!$B$102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35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3,IF('EPA non-CO2 Data'!E6329="CH4",'EPA non-CO2 Data'!H6329*About!$B$102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35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3,IF('EPA non-CO2 Data'!E6330="CH4",'EPA non-CO2 Data'!H6330*About!$B$102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35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3,IF('EPA non-CO2 Data'!E6331="CH4",'EPA non-CO2 Data'!H6331*About!$B$102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35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3,IF('EPA non-CO2 Data'!E6332="CH4",'EPA non-CO2 Data'!H6332*About!$B$102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35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3,IF('EPA non-CO2 Data'!E6333="CH4",'EPA non-CO2 Data'!H6333*About!$B$102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35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3,IF('EPA non-CO2 Data'!E6334="CH4",'EPA non-CO2 Data'!H6334*About!$B$102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35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3,IF('EPA non-CO2 Data'!E6335="CH4",'EPA non-CO2 Data'!H6335*About!$B$102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35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3,IF('EPA non-CO2 Data'!E6336="CH4",'EPA non-CO2 Data'!H6336*About!$B$102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35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3,IF('EPA non-CO2 Data'!E6337="CH4",'EPA non-CO2 Data'!H6337*About!$B$102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35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3,IF('EPA non-CO2 Data'!E6338="CH4",'EPA non-CO2 Data'!H6338*About!$B$102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35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3,IF('EPA non-CO2 Data'!E6339="CH4",'EPA non-CO2 Data'!H6339*About!$B$102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35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3,IF('EPA non-CO2 Data'!E6340="CH4",'EPA non-CO2 Data'!H6340*About!$B$102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35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3,IF('EPA non-CO2 Data'!E6341="CH4",'EPA non-CO2 Data'!H6341*About!$B$102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35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3,IF('EPA non-CO2 Data'!E6342="CH4",'EPA non-CO2 Data'!H6342*About!$B$102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35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3,IF('EPA non-CO2 Data'!E6343="CH4",'EPA non-CO2 Data'!H6343*About!$B$102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35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3,IF('EPA non-CO2 Data'!E6344="CH4",'EPA non-CO2 Data'!H6344*About!$B$102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35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3,IF('EPA non-CO2 Data'!E6345="CH4",'EPA non-CO2 Data'!H6345*About!$B$102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35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3,IF('EPA non-CO2 Data'!E6346="CH4",'EPA non-CO2 Data'!H6346*About!$B$102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35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3,IF('EPA non-CO2 Data'!E6347="CH4",'EPA non-CO2 Data'!H6347*About!$B$102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35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3,IF('EPA non-CO2 Data'!E6348="CH4",'EPA non-CO2 Data'!H6348*About!$B$102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35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3,IF('EPA non-CO2 Data'!E6349="CH4",'EPA non-CO2 Data'!H6349*About!$B$102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35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3,IF('EPA non-CO2 Data'!E6350="CH4",'EPA non-CO2 Data'!H6350*About!$B$102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35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3,IF('EPA non-CO2 Data'!E6351="CH4",'EPA non-CO2 Data'!H6351*About!$B$102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35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3,IF('EPA non-CO2 Data'!E6352="CH4",'EPA non-CO2 Data'!H6352*About!$B$102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35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3,IF('EPA non-CO2 Data'!E6353="CH4",'EPA non-CO2 Data'!H6353*About!$B$102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35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3,IF('EPA non-CO2 Data'!E6354="CH4",'EPA non-CO2 Data'!H6354*About!$B$102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35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3,IF('EPA non-CO2 Data'!E6355="CH4",'EPA non-CO2 Data'!H6355*About!$B$102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35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3,IF('EPA non-CO2 Data'!E6356="CH4",'EPA non-CO2 Data'!H6356*About!$B$102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35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3,IF('EPA non-CO2 Data'!E6357="CH4",'EPA non-CO2 Data'!H6357*About!$B$102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35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3,IF('EPA non-CO2 Data'!E6358="CH4",'EPA non-CO2 Data'!H6358*About!$B$102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35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3,IF('EPA non-CO2 Data'!E6359="CH4",'EPA non-CO2 Data'!H6359*About!$B$102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35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3,IF('EPA non-CO2 Data'!E6360="CH4",'EPA non-CO2 Data'!H6360*About!$B$102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35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3,IF('EPA non-CO2 Data'!E6361="CH4",'EPA non-CO2 Data'!H6361*About!$B$102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35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3,IF('EPA non-CO2 Data'!E6362="CH4",'EPA non-CO2 Data'!H6362*About!$B$102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35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3,IF('EPA non-CO2 Data'!E6363="CH4",'EPA non-CO2 Data'!H6363*About!$B$102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35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3,IF('EPA non-CO2 Data'!E6364="CH4",'EPA non-CO2 Data'!H6364*About!$B$102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35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3,IF('EPA non-CO2 Data'!E6365="CH4",'EPA non-CO2 Data'!H6365*About!$B$102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35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3,IF('EPA non-CO2 Data'!E6366="CH4",'EPA non-CO2 Data'!H6366*About!$B$102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35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3,IF('EPA non-CO2 Data'!E6367="CH4",'EPA non-CO2 Data'!H6367*About!$B$102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35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3,IF('EPA non-CO2 Data'!E6368="CH4",'EPA non-CO2 Data'!H6368*About!$B$102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35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3,IF('EPA non-CO2 Data'!E6369="CH4",'EPA non-CO2 Data'!H6369*About!$B$102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35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3,IF('EPA non-CO2 Data'!E6370="CH4",'EPA non-CO2 Data'!H6370*About!$B$102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35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3,IF('EPA non-CO2 Data'!E6371="CH4",'EPA non-CO2 Data'!H6371*About!$B$102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35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3,IF('EPA non-CO2 Data'!E6372="CH4",'EPA non-CO2 Data'!H6372*About!$B$102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35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3,IF('EPA non-CO2 Data'!E6373="CH4",'EPA non-CO2 Data'!H6373*About!$B$102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35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3,IF('EPA non-CO2 Data'!E6374="CH4",'EPA non-CO2 Data'!H6374*About!$B$102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35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3,IF('EPA non-CO2 Data'!E6375="CH4",'EPA non-CO2 Data'!H6375*About!$B$102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35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3,IF('EPA non-CO2 Data'!E6376="CH4",'EPA non-CO2 Data'!H6376*About!$B$102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35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3,IF('EPA non-CO2 Data'!E6377="CH4",'EPA non-CO2 Data'!H6377*About!$B$102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35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3,IF('EPA non-CO2 Data'!E6378="CH4",'EPA non-CO2 Data'!H6378*About!$B$102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35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3,IF('EPA non-CO2 Data'!E6379="CH4",'EPA non-CO2 Data'!H6379*About!$B$102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35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3,IF('EPA non-CO2 Data'!E6380="CH4",'EPA non-CO2 Data'!H6380*About!$B$102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35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3,IF('EPA non-CO2 Data'!E6381="CH4",'EPA non-CO2 Data'!H6381*About!$B$102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35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3,IF('EPA non-CO2 Data'!E6382="CH4",'EPA non-CO2 Data'!H6382*About!$B$102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35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3,IF('EPA non-CO2 Data'!E6383="CH4",'EPA non-CO2 Data'!H6383*About!$B$102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35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3,IF('EPA non-CO2 Data'!E6384="CH4",'EPA non-CO2 Data'!H6384*About!$B$102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35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3,IF('EPA non-CO2 Data'!E6385="CH4",'EPA non-CO2 Data'!H6385*About!$B$102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35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3,IF('EPA non-CO2 Data'!E6386="CH4",'EPA non-CO2 Data'!H6386*About!$B$102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35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3,IF('EPA non-CO2 Data'!E6387="CH4",'EPA non-CO2 Data'!H6387*About!$B$102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35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3,IF('EPA non-CO2 Data'!E6388="CH4",'EPA non-CO2 Data'!H6388*About!$B$102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35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3,IF('EPA non-CO2 Data'!E6389="CH4",'EPA non-CO2 Data'!H6389*About!$B$102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35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3,IF('EPA non-CO2 Data'!E6390="CH4",'EPA non-CO2 Data'!H6390*About!$B$102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35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3,IF('EPA non-CO2 Data'!E6391="CH4",'EPA non-CO2 Data'!H6391*About!$B$102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35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3,IF('EPA non-CO2 Data'!E6392="CH4",'EPA non-CO2 Data'!H6392*About!$B$102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35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3,IF('EPA non-CO2 Data'!E6393="CH4",'EPA non-CO2 Data'!H6393*About!$B$102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35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3,IF('EPA non-CO2 Data'!E6394="CH4",'EPA non-CO2 Data'!H6394*About!$B$102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35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3,IF('EPA non-CO2 Data'!E6395="CH4",'EPA non-CO2 Data'!H6395*About!$B$102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35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3,IF('EPA non-CO2 Data'!E6396="CH4",'EPA non-CO2 Data'!H6396*About!$B$102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35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3,IF('EPA non-CO2 Data'!E6397="CH4",'EPA non-CO2 Data'!H6397*About!$B$102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35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3,IF('EPA non-CO2 Data'!E6398="CH4",'EPA non-CO2 Data'!H6398*About!$B$102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35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3,IF('EPA non-CO2 Data'!E6399="CH4",'EPA non-CO2 Data'!H6399*About!$B$102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35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3,IF('EPA non-CO2 Data'!E6400="CH4",'EPA non-CO2 Data'!H6400*About!$B$102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35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3,IF('EPA non-CO2 Data'!E6401="CH4",'EPA non-CO2 Data'!H6401*About!$B$102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35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3,IF('EPA non-CO2 Data'!E6402="CH4",'EPA non-CO2 Data'!H6402*About!$B$102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35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3,IF('EPA non-CO2 Data'!E6403="CH4",'EPA non-CO2 Data'!H6403*About!$B$102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35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3,IF('EPA non-CO2 Data'!E6404="CH4",'EPA non-CO2 Data'!H6404*About!$B$102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35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3,IF('EPA non-CO2 Data'!E6405="CH4",'EPA non-CO2 Data'!H6405*About!$B$102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35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3,IF('EPA non-CO2 Data'!E6406="CH4",'EPA non-CO2 Data'!H6406*About!$B$102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35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3,IF('EPA non-CO2 Data'!E6407="CH4",'EPA non-CO2 Data'!H6407*About!$B$102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35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3,IF('EPA non-CO2 Data'!E6408="CH4",'EPA non-CO2 Data'!H6408*About!$B$102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35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3,IF('EPA non-CO2 Data'!E6409="CH4",'EPA non-CO2 Data'!H6409*About!$B$102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35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3,IF('EPA non-CO2 Data'!E6410="CH4",'EPA non-CO2 Data'!H6410*About!$B$102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35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3,IF('EPA non-CO2 Data'!E6411="CH4",'EPA non-CO2 Data'!H6411*About!$B$102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35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3,IF('EPA non-CO2 Data'!E6412="CH4",'EPA non-CO2 Data'!H6412*About!$B$102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35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3,IF('EPA non-CO2 Data'!E6413="CH4",'EPA non-CO2 Data'!H6413*About!$B$102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35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3,IF('EPA non-CO2 Data'!E6414="CH4",'EPA non-CO2 Data'!H6414*About!$B$102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35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3,IF('EPA non-CO2 Data'!E6415="CH4",'EPA non-CO2 Data'!H6415*About!$B$102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35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3,IF('EPA non-CO2 Data'!E6416="CH4",'EPA non-CO2 Data'!H6416*About!$B$102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35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3,IF('EPA non-CO2 Data'!E6417="CH4",'EPA non-CO2 Data'!H6417*About!$B$102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35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3,IF('EPA non-CO2 Data'!E6418="CH4",'EPA non-CO2 Data'!H6418*About!$B$102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35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3,IF('EPA non-CO2 Data'!E6419="CH4",'EPA non-CO2 Data'!H6419*About!$B$102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35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3,IF('EPA non-CO2 Data'!E6420="CH4",'EPA non-CO2 Data'!H6420*About!$B$102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35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3,IF('EPA non-CO2 Data'!E6421="CH4",'EPA non-CO2 Data'!H6421*About!$B$102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35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3,IF('EPA non-CO2 Data'!E6422="CH4",'EPA non-CO2 Data'!H6422*About!$B$102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35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3,IF('EPA non-CO2 Data'!E6423="CH4",'EPA non-CO2 Data'!H6423*About!$B$102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35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3,IF('EPA non-CO2 Data'!E6424="CH4",'EPA non-CO2 Data'!H6424*About!$B$102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35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3,IF('EPA non-CO2 Data'!E6425="CH4",'EPA non-CO2 Data'!H6425*About!$B$102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35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3,IF('EPA non-CO2 Data'!E6426="CH4",'EPA non-CO2 Data'!H6426*About!$B$102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35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3,IF('EPA non-CO2 Data'!E6427="CH4",'EPA non-CO2 Data'!H6427*About!$B$102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35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3,IF('EPA non-CO2 Data'!E6428="CH4",'EPA non-CO2 Data'!H6428*About!$B$102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35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3,IF('EPA non-CO2 Data'!E6429="CH4",'EPA non-CO2 Data'!H6429*About!$B$102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35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3,IF('EPA non-CO2 Data'!E6430="CH4",'EPA non-CO2 Data'!H6430*About!$B$102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35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3,IF('EPA non-CO2 Data'!E6431="CH4",'EPA non-CO2 Data'!H6431*About!$B$102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35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3,IF('EPA non-CO2 Data'!E6432="CH4",'EPA non-CO2 Data'!H6432*About!$B$102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35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3,IF('EPA non-CO2 Data'!E6433="CH4",'EPA non-CO2 Data'!H6433*About!$B$102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35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3,IF('EPA non-CO2 Data'!E6434="CH4",'EPA non-CO2 Data'!H6434*About!$B$102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35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3,IF('EPA non-CO2 Data'!E6435="CH4",'EPA non-CO2 Data'!H6435*About!$B$102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35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3,IF('EPA non-CO2 Data'!E6436="CH4",'EPA non-CO2 Data'!H6436*About!$B$102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35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3,IF('EPA non-CO2 Data'!E6437="CH4",'EPA non-CO2 Data'!H6437*About!$B$102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35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3,IF('EPA non-CO2 Data'!E6438="CH4",'EPA non-CO2 Data'!H6438*About!$B$102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35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3,IF('EPA non-CO2 Data'!E6439="CH4",'EPA non-CO2 Data'!H6439*About!$B$102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35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3,IF('EPA non-CO2 Data'!E6440="CH4",'EPA non-CO2 Data'!H6440*About!$B$102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35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3,IF('EPA non-CO2 Data'!E6441="CH4",'EPA non-CO2 Data'!H6441*About!$B$102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35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3,IF('EPA non-CO2 Data'!E6442="CH4",'EPA non-CO2 Data'!H6442*About!$B$102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35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3,IF('EPA non-CO2 Data'!E6443="CH4",'EPA non-CO2 Data'!H6443*About!$B$102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35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3,IF('EPA non-CO2 Data'!E6444="CH4",'EPA non-CO2 Data'!H6444*About!$B$102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35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3,IF('EPA non-CO2 Data'!E6445="CH4",'EPA non-CO2 Data'!H6445*About!$B$102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35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3,IF('EPA non-CO2 Data'!E6446="CH4",'EPA non-CO2 Data'!H6446*About!$B$102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35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3,IF('EPA non-CO2 Data'!E6447="CH4",'EPA non-CO2 Data'!H6447*About!$B$102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35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3,IF('EPA non-CO2 Data'!E6448="CH4",'EPA non-CO2 Data'!H6448*About!$B$102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35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3,IF('EPA non-CO2 Data'!E6449="CH4",'EPA non-CO2 Data'!H6449*About!$B$102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35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3,IF('EPA non-CO2 Data'!E6450="CH4",'EPA non-CO2 Data'!H6450*About!$B$102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35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3,IF('EPA non-CO2 Data'!E6451="CH4",'EPA non-CO2 Data'!H6451*About!$B$102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35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3,IF('EPA non-CO2 Data'!E6452="CH4",'EPA non-CO2 Data'!H6452*About!$B$102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35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3,IF('EPA non-CO2 Data'!E6453="CH4",'EPA non-CO2 Data'!H6453*About!$B$102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35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3,IF('EPA non-CO2 Data'!E6454="CH4",'EPA non-CO2 Data'!H6454*About!$B$102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35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3,IF('EPA non-CO2 Data'!E6455="CH4",'EPA non-CO2 Data'!H6455*About!$B$102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35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3,IF('EPA non-CO2 Data'!E6456="CH4",'EPA non-CO2 Data'!H6456*About!$B$102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35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3,IF('EPA non-CO2 Data'!E6457="CH4",'EPA non-CO2 Data'!H6457*About!$B$102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35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3,IF('EPA non-CO2 Data'!E6458="CH4",'EPA non-CO2 Data'!H6458*About!$B$102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35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3,IF('EPA non-CO2 Data'!E6459="CH4",'EPA non-CO2 Data'!H6459*About!$B$102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35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3,IF('EPA non-CO2 Data'!E6460="CH4",'EPA non-CO2 Data'!H6460*About!$B$102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35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3,IF('EPA non-CO2 Data'!E6461="CH4",'EPA non-CO2 Data'!H6461*About!$B$102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35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3,IF('EPA non-CO2 Data'!E6462="CH4",'EPA non-CO2 Data'!H6462*About!$B$102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35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3,IF('EPA non-CO2 Data'!E6463="CH4",'EPA non-CO2 Data'!H6463*About!$B$102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35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3,IF('EPA non-CO2 Data'!E6464="CH4",'EPA non-CO2 Data'!H6464*About!$B$102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35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3,IF('EPA non-CO2 Data'!E6465="CH4",'EPA non-CO2 Data'!H6465*About!$B$102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35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3,IF('EPA non-CO2 Data'!E6466="CH4",'EPA non-CO2 Data'!H6466*About!$B$102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35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3,IF('EPA non-CO2 Data'!E6467="CH4",'EPA non-CO2 Data'!H6467*About!$B$102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35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3,IF('EPA non-CO2 Data'!E6468="CH4",'EPA non-CO2 Data'!H6468*About!$B$102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35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3,IF('EPA non-CO2 Data'!E6469="CH4",'EPA non-CO2 Data'!H6469*About!$B$102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35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3,IF('EPA non-CO2 Data'!E6470="CH4",'EPA non-CO2 Data'!H6470*About!$B$102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35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3,IF('EPA non-CO2 Data'!E6471="CH4",'EPA non-CO2 Data'!H6471*About!$B$102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35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3,IF('EPA non-CO2 Data'!E6472="CH4",'EPA non-CO2 Data'!H6472*About!$B$102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35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3,IF('EPA non-CO2 Data'!E6473="CH4",'EPA non-CO2 Data'!H6473*About!$B$102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35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3,IF('EPA non-CO2 Data'!E6474="CH4",'EPA non-CO2 Data'!H6474*About!$B$102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35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3,IF('EPA non-CO2 Data'!E6475="CH4",'EPA non-CO2 Data'!H6475*About!$B$102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35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3,IF('EPA non-CO2 Data'!E6476="CH4",'EPA non-CO2 Data'!H6476*About!$B$102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35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3,IF('EPA non-CO2 Data'!E6477="CH4",'EPA non-CO2 Data'!H6477*About!$B$102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35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3,IF('EPA non-CO2 Data'!E6478="CH4",'EPA non-CO2 Data'!H6478*About!$B$102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35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3,IF('EPA non-CO2 Data'!E6479="CH4",'EPA non-CO2 Data'!H6479*About!$B$102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35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3,IF('EPA non-CO2 Data'!E6480="CH4",'EPA non-CO2 Data'!H6480*About!$B$102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35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3,IF('EPA non-CO2 Data'!E6481="CH4",'EPA non-CO2 Data'!H6481*About!$B$102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35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3,IF('EPA non-CO2 Data'!E6482="CH4",'EPA non-CO2 Data'!H6482*About!$B$102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35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3,IF('EPA non-CO2 Data'!E6483="CH4",'EPA non-CO2 Data'!H6483*About!$B$102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35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3,IF('EPA non-CO2 Data'!E6484="CH4",'EPA non-CO2 Data'!H6484*About!$B$102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35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3,IF('EPA non-CO2 Data'!E6485="CH4",'EPA non-CO2 Data'!H6485*About!$B$102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35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3,IF('EPA non-CO2 Data'!E6486="CH4",'EPA non-CO2 Data'!H6486*About!$B$102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35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3,IF('EPA non-CO2 Data'!E6487="CH4",'EPA non-CO2 Data'!H6487*About!$B$102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35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3,IF('EPA non-CO2 Data'!E6488="CH4",'EPA non-CO2 Data'!H6488*About!$B$102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35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3,IF('EPA non-CO2 Data'!E6489="CH4",'EPA non-CO2 Data'!H6489*About!$B$102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35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3,IF('EPA non-CO2 Data'!E6490="CH4",'EPA non-CO2 Data'!H6490*About!$B$102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35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3,IF('EPA non-CO2 Data'!E6491="CH4",'EPA non-CO2 Data'!H6491*About!$B$102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35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3,IF('EPA non-CO2 Data'!E6492="CH4",'EPA non-CO2 Data'!H6492*About!$B$102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35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3,IF('EPA non-CO2 Data'!E6493="CH4",'EPA non-CO2 Data'!H6493*About!$B$102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35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3,IF('EPA non-CO2 Data'!E6494="CH4",'EPA non-CO2 Data'!H6494*About!$B$102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35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3,IF('EPA non-CO2 Data'!E6495="CH4",'EPA non-CO2 Data'!H6495*About!$B$102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35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3,IF('EPA non-CO2 Data'!E6496="CH4",'EPA non-CO2 Data'!H6496*About!$B$102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35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3,IF('EPA non-CO2 Data'!E6497="CH4",'EPA non-CO2 Data'!H6497*About!$B$102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35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3,IF('EPA non-CO2 Data'!E6498="CH4",'EPA non-CO2 Data'!H6498*About!$B$102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35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3,IF('EPA non-CO2 Data'!E6499="CH4",'EPA non-CO2 Data'!H6499*About!$B$102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35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3,IF('EPA non-CO2 Data'!E6500="CH4",'EPA non-CO2 Data'!H6500*About!$B$102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35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3,IF('EPA non-CO2 Data'!E6501="CH4",'EPA non-CO2 Data'!H6501*About!$B$102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35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3,IF('EPA non-CO2 Data'!E6502="CH4",'EPA non-CO2 Data'!H6502*About!$B$102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35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3,IF('EPA non-CO2 Data'!E6503="CH4",'EPA non-CO2 Data'!H6503*About!$B$102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35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3,IF('EPA non-CO2 Data'!E6504="CH4",'EPA non-CO2 Data'!H6504*About!$B$102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35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3,IF('EPA non-CO2 Data'!E6505="CH4",'EPA non-CO2 Data'!H6505*About!$B$102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35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3,IF('EPA non-CO2 Data'!E6506="CH4",'EPA non-CO2 Data'!H6506*About!$B$102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35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3,IF('EPA non-CO2 Data'!E6507="CH4",'EPA non-CO2 Data'!H6507*About!$B$102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35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3,IF('EPA non-CO2 Data'!E6508="CH4",'EPA non-CO2 Data'!H6508*About!$B$102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35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3,IF('EPA non-CO2 Data'!E6509="CH4",'EPA non-CO2 Data'!H6509*About!$B$102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35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3,IF('EPA non-CO2 Data'!E6510="CH4",'EPA non-CO2 Data'!H6510*About!$B$102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35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3,IF('EPA non-CO2 Data'!E6511="CH4",'EPA non-CO2 Data'!H6511*About!$B$102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35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3,IF('EPA non-CO2 Data'!E6512="CH4",'EPA non-CO2 Data'!H6512*About!$B$102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35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3,IF('EPA non-CO2 Data'!E6513="CH4",'EPA non-CO2 Data'!H6513*About!$B$102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35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3,IF('EPA non-CO2 Data'!E6514="CH4",'EPA non-CO2 Data'!H6514*About!$B$102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35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3,IF('EPA non-CO2 Data'!E6515="CH4",'EPA non-CO2 Data'!H6515*About!$B$102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35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3,IF('EPA non-CO2 Data'!E6516="CH4",'EPA non-CO2 Data'!H6516*About!$B$102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35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3,IF('EPA non-CO2 Data'!E6517="CH4",'EPA non-CO2 Data'!H6517*About!$B$102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35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3,IF('EPA non-CO2 Data'!E6518="CH4",'EPA non-CO2 Data'!H6518*About!$B$102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35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3,IF('EPA non-CO2 Data'!E6519="CH4",'EPA non-CO2 Data'!H6519*About!$B$102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35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3,IF('EPA non-CO2 Data'!E6520="CH4",'EPA non-CO2 Data'!H6520*About!$B$102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35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3,IF('EPA non-CO2 Data'!E6521="CH4",'EPA non-CO2 Data'!H6521*About!$B$102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35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3,IF('EPA non-CO2 Data'!E6522="CH4",'EPA non-CO2 Data'!H6522*About!$B$102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35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3,IF('EPA non-CO2 Data'!E6523="CH4",'EPA non-CO2 Data'!H6523*About!$B$102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35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3,IF('EPA non-CO2 Data'!E6524="CH4",'EPA non-CO2 Data'!H6524*About!$B$102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35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3,IF('EPA non-CO2 Data'!E6525="CH4",'EPA non-CO2 Data'!H6525*About!$B$102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35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3,IF('EPA non-CO2 Data'!E6526="CH4",'EPA non-CO2 Data'!H6526*About!$B$102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35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3,IF('EPA non-CO2 Data'!E6527="CH4",'EPA non-CO2 Data'!H6527*About!$B$102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35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3,IF('EPA non-CO2 Data'!E6528="CH4",'EPA non-CO2 Data'!H6528*About!$B$102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35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3,IF('EPA non-CO2 Data'!E6529="CH4",'EPA non-CO2 Data'!H6529*About!$B$102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35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3,IF('EPA non-CO2 Data'!E6530="CH4",'EPA non-CO2 Data'!H6530*About!$B$102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35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3,IF('EPA non-CO2 Data'!E6531="CH4",'EPA non-CO2 Data'!H6531*About!$B$102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35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3,IF('EPA non-CO2 Data'!E6532="CH4",'EPA non-CO2 Data'!H6532*About!$B$102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35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3,IF('EPA non-CO2 Data'!E6533="CH4",'EPA non-CO2 Data'!H6533*About!$B$102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35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3,IF('EPA non-CO2 Data'!E6534="CH4",'EPA non-CO2 Data'!H6534*About!$B$102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35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3,IF('EPA non-CO2 Data'!E6535="CH4",'EPA non-CO2 Data'!H6535*About!$B$102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35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3,IF('EPA non-CO2 Data'!E6536="CH4",'EPA non-CO2 Data'!H6536*About!$B$102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35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3,IF('EPA non-CO2 Data'!E6537="CH4",'EPA non-CO2 Data'!H6537*About!$B$102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35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3,IF('EPA non-CO2 Data'!E6538="CH4",'EPA non-CO2 Data'!H6538*About!$B$102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35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3,IF('EPA non-CO2 Data'!E6539="CH4",'EPA non-CO2 Data'!H6539*About!$B$102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35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3,IF('EPA non-CO2 Data'!E6540="CH4",'EPA non-CO2 Data'!H6540*About!$B$102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35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3,IF('EPA non-CO2 Data'!E6541="CH4",'EPA non-CO2 Data'!H6541*About!$B$102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35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3,IF('EPA non-CO2 Data'!E6542="CH4",'EPA non-CO2 Data'!H6542*About!$B$102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35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3,IF('EPA non-CO2 Data'!E6543="CH4",'EPA non-CO2 Data'!H6543*About!$B$102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35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3,IF('EPA non-CO2 Data'!E6544="CH4",'EPA non-CO2 Data'!H6544*About!$B$102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35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3,IF('EPA non-CO2 Data'!E6545="CH4",'EPA non-CO2 Data'!H6545*About!$B$102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35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3,IF('EPA non-CO2 Data'!E6546="CH4",'EPA non-CO2 Data'!H6546*About!$B$102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35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3,IF('EPA non-CO2 Data'!E6547="CH4",'EPA non-CO2 Data'!H6547*About!$B$102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35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3,IF('EPA non-CO2 Data'!E6548="CH4",'EPA non-CO2 Data'!H6548*About!$B$102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35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3,IF('EPA non-CO2 Data'!E6549="CH4",'EPA non-CO2 Data'!H6549*About!$B$102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35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3,IF('EPA non-CO2 Data'!E6550="CH4",'EPA non-CO2 Data'!H6550*About!$B$102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35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3,IF('EPA non-CO2 Data'!E6551="CH4",'EPA non-CO2 Data'!H6551*About!$B$102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35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3,IF('EPA non-CO2 Data'!E6552="CH4",'EPA non-CO2 Data'!H6552*About!$B$102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35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3,IF('EPA non-CO2 Data'!E6553="CH4",'EPA non-CO2 Data'!H6553*About!$B$102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35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3,IF('EPA non-CO2 Data'!E6554="CH4",'EPA non-CO2 Data'!H6554*About!$B$102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35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3,IF('EPA non-CO2 Data'!E6555="CH4",'EPA non-CO2 Data'!H6555*About!$B$102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35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3,IF('EPA non-CO2 Data'!E6556="CH4",'EPA non-CO2 Data'!H6556*About!$B$102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35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3,IF('EPA non-CO2 Data'!E6557="CH4",'EPA non-CO2 Data'!H6557*About!$B$102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35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3,IF('EPA non-CO2 Data'!E6558="CH4",'EPA non-CO2 Data'!H6558*About!$B$102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35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3,IF('EPA non-CO2 Data'!E6559="CH4",'EPA non-CO2 Data'!H6559*About!$B$102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35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3,IF('EPA non-CO2 Data'!E6560="CH4",'EPA non-CO2 Data'!H6560*About!$B$102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35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3,IF('EPA non-CO2 Data'!E6561="CH4",'EPA non-CO2 Data'!H6561*About!$B$102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35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3,IF('EPA non-CO2 Data'!E6562="CH4",'EPA non-CO2 Data'!H6562*About!$B$102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35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3,IF('EPA non-CO2 Data'!E6563="CH4",'EPA non-CO2 Data'!H6563*About!$B$102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35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3,IF('EPA non-CO2 Data'!E6564="CH4",'EPA non-CO2 Data'!H6564*About!$B$102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35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3,IF('EPA non-CO2 Data'!E6565="CH4",'EPA non-CO2 Data'!H6565*About!$B$102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35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3,IF('EPA non-CO2 Data'!E6566="CH4",'EPA non-CO2 Data'!H6566*About!$B$102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35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3,IF('EPA non-CO2 Data'!E6567="CH4",'EPA non-CO2 Data'!H6567*About!$B$102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35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3,IF('EPA non-CO2 Data'!E6568="CH4",'EPA non-CO2 Data'!H6568*About!$B$102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35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3,IF('EPA non-CO2 Data'!E6569="CH4",'EPA non-CO2 Data'!H6569*About!$B$102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35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3,IF('EPA non-CO2 Data'!E6570="CH4",'EPA non-CO2 Data'!H6570*About!$B$102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35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3,IF('EPA non-CO2 Data'!E6571="CH4",'EPA non-CO2 Data'!H6571*About!$B$102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35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3,IF('EPA non-CO2 Data'!E6572="CH4",'EPA non-CO2 Data'!H6572*About!$B$102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35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3,IF('EPA non-CO2 Data'!E6573="CH4",'EPA non-CO2 Data'!H6573*About!$B$102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35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3,IF('EPA non-CO2 Data'!E6574="CH4",'EPA non-CO2 Data'!H6574*About!$B$102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35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3,IF('EPA non-CO2 Data'!E6575="CH4",'EPA non-CO2 Data'!H6575*About!$B$102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35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3,IF('EPA non-CO2 Data'!E6576="CH4",'EPA non-CO2 Data'!H6576*About!$B$102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35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3,IF('EPA non-CO2 Data'!E6577="CH4",'EPA non-CO2 Data'!H6577*About!$B$102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35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3,IF('EPA non-CO2 Data'!E6578="CH4",'EPA non-CO2 Data'!H6578*About!$B$102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35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3,IF('EPA non-CO2 Data'!E6579="CH4",'EPA non-CO2 Data'!H6579*About!$B$102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35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3,IF('EPA non-CO2 Data'!E6580="CH4",'EPA non-CO2 Data'!H6580*About!$B$102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35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3,IF('EPA non-CO2 Data'!E6581="CH4",'EPA non-CO2 Data'!H6581*About!$B$102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35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3,IF('EPA non-CO2 Data'!E6582="CH4",'EPA non-CO2 Data'!H6582*About!$B$102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35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3,IF('EPA non-CO2 Data'!E6583="CH4",'EPA non-CO2 Data'!H6583*About!$B$102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35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3,IF('EPA non-CO2 Data'!E6584="CH4",'EPA non-CO2 Data'!H6584*About!$B$102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35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3,IF('EPA non-CO2 Data'!E6585="CH4",'EPA non-CO2 Data'!H6585*About!$B$102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35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3,IF('EPA non-CO2 Data'!E6586="CH4",'EPA non-CO2 Data'!H6586*About!$B$102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35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3,IF('EPA non-CO2 Data'!E6587="CH4",'EPA non-CO2 Data'!H6587*About!$B$102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35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3,IF('EPA non-CO2 Data'!E6588="CH4",'EPA non-CO2 Data'!H6588*About!$B$102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35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3,IF('EPA non-CO2 Data'!E6589="CH4",'EPA non-CO2 Data'!H6589*About!$B$102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35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3,IF('EPA non-CO2 Data'!E6590="CH4",'EPA non-CO2 Data'!H6590*About!$B$102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35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3,IF('EPA non-CO2 Data'!E6591="CH4",'EPA non-CO2 Data'!H6591*About!$B$102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35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3,IF('EPA non-CO2 Data'!E6592="CH4",'EPA non-CO2 Data'!H6592*About!$B$102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35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3,IF('EPA non-CO2 Data'!E6593="CH4",'EPA non-CO2 Data'!H6593*About!$B$102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35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3,IF('EPA non-CO2 Data'!E6594="CH4",'EPA non-CO2 Data'!H6594*About!$B$102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35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3,IF('EPA non-CO2 Data'!E6595="CH4",'EPA non-CO2 Data'!H6595*About!$B$102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35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3,IF('EPA non-CO2 Data'!E6596="CH4",'EPA non-CO2 Data'!H6596*About!$B$102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35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3,IF('EPA non-CO2 Data'!E6597="CH4",'EPA non-CO2 Data'!H6597*About!$B$102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35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3,IF('EPA non-CO2 Data'!E6598="CH4",'EPA non-CO2 Data'!H6598*About!$B$102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35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3,IF('EPA non-CO2 Data'!E6599="CH4",'EPA non-CO2 Data'!H6599*About!$B$102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35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3,IF('EPA non-CO2 Data'!E6600="CH4",'EPA non-CO2 Data'!H6600*About!$B$102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35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3,IF('EPA non-CO2 Data'!E6601="CH4",'EPA non-CO2 Data'!H6601*About!$B$102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35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3,IF('EPA non-CO2 Data'!E6602="CH4",'EPA non-CO2 Data'!H6602*About!$B$102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35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3,IF('EPA non-CO2 Data'!E6603="CH4",'EPA non-CO2 Data'!H6603*About!$B$102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35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3,IF('EPA non-CO2 Data'!E6604="CH4",'EPA non-CO2 Data'!H6604*About!$B$102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35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3,IF('EPA non-CO2 Data'!E6605="CH4",'EPA non-CO2 Data'!H6605*About!$B$102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35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3,IF('EPA non-CO2 Data'!E6606="CH4",'EPA non-CO2 Data'!H6606*About!$B$102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35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3,IF('EPA non-CO2 Data'!E6607="CH4",'EPA non-CO2 Data'!H6607*About!$B$102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35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3,IF('EPA non-CO2 Data'!E6608="CH4",'EPA non-CO2 Data'!H6608*About!$B$102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35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3,IF('EPA non-CO2 Data'!E6609="CH4",'EPA non-CO2 Data'!H6609*About!$B$102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35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3,IF('EPA non-CO2 Data'!E6610="CH4",'EPA non-CO2 Data'!H6610*About!$B$102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35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3,IF('EPA non-CO2 Data'!E6611="CH4",'EPA non-CO2 Data'!H6611*About!$B$102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35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3,IF('EPA non-CO2 Data'!E6612="CH4",'EPA non-CO2 Data'!H6612*About!$B$102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35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3,IF('EPA non-CO2 Data'!E6613="CH4",'EPA non-CO2 Data'!H6613*About!$B$102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35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3,IF('EPA non-CO2 Data'!E6614="CH4",'EPA non-CO2 Data'!H6614*About!$B$102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35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3,IF('EPA non-CO2 Data'!E6615="CH4",'EPA non-CO2 Data'!H6615*About!$B$102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35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3,IF('EPA non-CO2 Data'!E6616="CH4",'EPA non-CO2 Data'!H6616*About!$B$102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35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3,IF('EPA non-CO2 Data'!E6617="CH4",'EPA non-CO2 Data'!H6617*About!$B$102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35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3,IF('EPA non-CO2 Data'!E6618="CH4",'EPA non-CO2 Data'!H6618*About!$B$102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35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3,IF('EPA non-CO2 Data'!E6619="CH4",'EPA non-CO2 Data'!H6619*About!$B$102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35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3,IF('EPA non-CO2 Data'!E6620="CH4",'EPA non-CO2 Data'!H6620*About!$B$102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35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3,IF('EPA non-CO2 Data'!E6621="CH4",'EPA non-CO2 Data'!H6621*About!$B$102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35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3,IF('EPA non-CO2 Data'!E6622="CH4",'EPA non-CO2 Data'!H6622*About!$B$102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35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3,IF('EPA non-CO2 Data'!E6623="CH4",'EPA non-CO2 Data'!H6623*About!$B$102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35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3,IF('EPA non-CO2 Data'!E6624="CH4",'EPA non-CO2 Data'!H6624*About!$B$102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35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3,IF('EPA non-CO2 Data'!E6625="CH4",'EPA non-CO2 Data'!H6625*About!$B$102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35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3,IF('EPA non-CO2 Data'!E6626="CH4",'EPA non-CO2 Data'!H6626*About!$B$102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35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3,IF('EPA non-CO2 Data'!E6627="CH4",'EPA non-CO2 Data'!H6627*About!$B$102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35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3,IF('EPA non-CO2 Data'!E6628="CH4",'EPA non-CO2 Data'!H6628*About!$B$102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35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3,IF('EPA non-CO2 Data'!E6629="CH4",'EPA non-CO2 Data'!H6629*About!$B$102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35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3,IF('EPA non-CO2 Data'!E6630="CH4",'EPA non-CO2 Data'!H6630*About!$B$102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35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3,IF('EPA non-CO2 Data'!E6631="CH4",'EPA non-CO2 Data'!H6631*About!$B$102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35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3,IF('EPA non-CO2 Data'!E6632="CH4",'EPA non-CO2 Data'!H6632*About!$B$102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35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3,IF('EPA non-CO2 Data'!E6633="CH4",'EPA non-CO2 Data'!H6633*About!$B$102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35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3,IF('EPA non-CO2 Data'!E6634="CH4",'EPA non-CO2 Data'!H6634*About!$B$102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35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3,IF('EPA non-CO2 Data'!E6635="CH4",'EPA non-CO2 Data'!H6635*About!$B$102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35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3,IF('EPA non-CO2 Data'!E6636="CH4",'EPA non-CO2 Data'!H6636*About!$B$102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35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3,IF('EPA non-CO2 Data'!E6637="CH4",'EPA non-CO2 Data'!H6637*About!$B$102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35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3,IF('EPA non-CO2 Data'!E6638="CH4",'EPA non-CO2 Data'!H6638*About!$B$102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35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3,IF('EPA non-CO2 Data'!E6639="CH4",'EPA non-CO2 Data'!H6639*About!$B$102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35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3,IF('EPA non-CO2 Data'!E6640="CH4",'EPA non-CO2 Data'!H6640*About!$B$102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35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3,IF('EPA non-CO2 Data'!E6641="CH4",'EPA non-CO2 Data'!H6641*About!$B$102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35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3,IF('EPA non-CO2 Data'!E6642="CH4",'EPA non-CO2 Data'!H6642*About!$B$102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35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3,IF('EPA non-CO2 Data'!E6643="CH4",'EPA non-CO2 Data'!H6643*About!$B$102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35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3,IF('EPA non-CO2 Data'!E6644="CH4",'EPA non-CO2 Data'!H6644*About!$B$102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35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3,IF('EPA non-CO2 Data'!E6645="CH4",'EPA non-CO2 Data'!H6645*About!$B$102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35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3,IF('EPA non-CO2 Data'!E6646="CH4",'EPA non-CO2 Data'!H6646*About!$B$102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35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3,IF('EPA non-CO2 Data'!E6647="CH4",'EPA non-CO2 Data'!H6647*About!$B$102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35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3,IF('EPA non-CO2 Data'!E6648="CH4",'EPA non-CO2 Data'!H6648*About!$B$102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35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3,IF('EPA non-CO2 Data'!E6649="CH4",'EPA non-CO2 Data'!H6649*About!$B$102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35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3,IF('EPA non-CO2 Data'!E6650="CH4",'EPA non-CO2 Data'!H6650*About!$B$102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35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3,IF('EPA non-CO2 Data'!E6651="CH4",'EPA non-CO2 Data'!H6651*About!$B$102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35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3,IF('EPA non-CO2 Data'!E6652="CH4",'EPA non-CO2 Data'!H6652*About!$B$102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35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3,IF('EPA non-CO2 Data'!E6653="CH4",'EPA non-CO2 Data'!H6653*About!$B$102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35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3,IF('EPA non-CO2 Data'!E6654="CH4",'EPA non-CO2 Data'!H6654*About!$B$102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35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3,IF('EPA non-CO2 Data'!E6655="CH4",'EPA non-CO2 Data'!H6655*About!$B$102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35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3,IF('EPA non-CO2 Data'!E6656="CH4",'EPA non-CO2 Data'!H6656*About!$B$102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35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3,IF('EPA non-CO2 Data'!E6657="CH4",'EPA non-CO2 Data'!H6657*About!$B$102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35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3,IF('EPA non-CO2 Data'!E6658="CH4",'EPA non-CO2 Data'!H6658*About!$B$102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35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3,IF('EPA non-CO2 Data'!E6659="CH4",'EPA non-CO2 Data'!H6659*About!$B$102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35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3,IF('EPA non-CO2 Data'!E6660="CH4",'EPA non-CO2 Data'!H6660*About!$B$102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35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3,IF('EPA non-CO2 Data'!E6661="CH4",'EPA non-CO2 Data'!H6661*About!$B$102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35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3,IF('EPA non-CO2 Data'!E6662="CH4",'EPA non-CO2 Data'!H6662*About!$B$102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35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3,IF('EPA non-CO2 Data'!E6663="CH4",'EPA non-CO2 Data'!H6663*About!$B$102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35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3,IF('EPA non-CO2 Data'!E6664="CH4",'EPA non-CO2 Data'!H6664*About!$B$102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35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3,IF('EPA non-CO2 Data'!E6665="CH4",'EPA non-CO2 Data'!H6665*About!$B$102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35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3,IF('EPA non-CO2 Data'!E6666="CH4",'EPA non-CO2 Data'!H6666*About!$B$102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35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3,IF('EPA non-CO2 Data'!E6667="CH4",'EPA non-CO2 Data'!H6667*About!$B$102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35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3,IF('EPA non-CO2 Data'!E6668="CH4",'EPA non-CO2 Data'!H6668*About!$B$102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35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3,IF('EPA non-CO2 Data'!E6669="CH4",'EPA non-CO2 Data'!H6669*About!$B$102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35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3,IF('EPA non-CO2 Data'!E6670="CH4",'EPA non-CO2 Data'!H6670*About!$B$102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35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3,IF('EPA non-CO2 Data'!E6671="CH4",'EPA non-CO2 Data'!H6671*About!$B$102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35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3,IF('EPA non-CO2 Data'!E6672="CH4",'EPA non-CO2 Data'!H6672*About!$B$102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35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3,IF('EPA non-CO2 Data'!E6673="CH4",'EPA non-CO2 Data'!H6673*About!$B$102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35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3,IF('EPA non-CO2 Data'!E6674="CH4",'EPA non-CO2 Data'!H6674*About!$B$102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35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3,IF('EPA non-CO2 Data'!E6675="CH4",'EPA non-CO2 Data'!H6675*About!$B$102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35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3,IF('EPA non-CO2 Data'!E6676="CH4",'EPA non-CO2 Data'!H6676*About!$B$102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35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3,IF('EPA non-CO2 Data'!E6677="CH4",'EPA non-CO2 Data'!H6677*About!$B$102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35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3,IF('EPA non-CO2 Data'!E6678="CH4",'EPA non-CO2 Data'!H6678*About!$B$102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35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3,IF('EPA non-CO2 Data'!E6679="CH4",'EPA non-CO2 Data'!H6679*About!$B$102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35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3,IF('EPA non-CO2 Data'!E6680="CH4",'EPA non-CO2 Data'!H6680*About!$B$102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35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3,IF('EPA non-CO2 Data'!E6681="CH4",'EPA non-CO2 Data'!H6681*About!$B$102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35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3,IF('EPA non-CO2 Data'!E6682="CH4",'EPA non-CO2 Data'!H6682*About!$B$102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35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3,IF('EPA non-CO2 Data'!E6683="CH4",'EPA non-CO2 Data'!H6683*About!$B$102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35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3,IF('EPA non-CO2 Data'!E6684="CH4",'EPA non-CO2 Data'!H6684*About!$B$102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35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3,IF('EPA non-CO2 Data'!E6685="CH4",'EPA non-CO2 Data'!H6685*About!$B$102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35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3,IF('EPA non-CO2 Data'!E6686="CH4",'EPA non-CO2 Data'!H6686*About!$B$102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35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3,IF('EPA non-CO2 Data'!E6687="CH4",'EPA non-CO2 Data'!H6687*About!$B$102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35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3,IF('EPA non-CO2 Data'!E6688="CH4",'EPA non-CO2 Data'!H6688*About!$B$102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35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3,IF('EPA non-CO2 Data'!E6689="CH4",'EPA non-CO2 Data'!H6689*About!$B$102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35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3,IF('EPA non-CO2 Data'!E6690="CH4",'EPA non-CO2 Data'!H6690*About!$B$102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35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3,IF('EPA non-CO2 Data'!E6691="CH4",'EPA non-CO2 Data'!H6691*About!$B$102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35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3,IF('EPA non-CO2 Data'!E6692="CH4",'EPA non-CO2 Data'!H6692*About!$B$102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35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3,IF('EPA non-CO2 Data'!E6693="CH4",'EPA non-CO2 Data'!H6693*About!$B$102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35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3,IF('EPA non-CO2 Data'!E6694="CH4",'EPA non-CO2 Data'!H6694*About!$B$102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35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3,IF('EPA non-CO2 Data'!E6695="CH4",'EPA non-CO2 Data'!H6695*About!$B$102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35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3,IF('EPA non-CO2 Data'!E6696="CH4",'EPA non-CO2 Data'!H6696*About!$B$102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35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3,IF('EPA non-CO2 Data'!E6697="CH4",'EPA non-CO2 Data'!H6697*About!$B$102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35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3,IF('EPA non-CO2 Data'!E6698="CH4",'EPA non-CO2 Data'!H6698*About!$B$102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35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3,IF('EPA non-CO2 Data'!E6699="CH4",'EPA non-CO2 Data'!H6699*About!$B$102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35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3,IF('EPA non-CO2 Data'!E6700="CH4",'EPA non-CO2 Data'!H6700*About!$B$102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35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3,IF('EPA non-CO2 Data'!E6701="CH4",'EPA non-CO2 Data'!H6701*About!$B$102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35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3,IF('EPA non-CO2 Data'!E6702="CH4",'EPA non-CO2 Data'!H6702*About!$B$102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35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3,IF('EPA non-CO2 Data'!E6703="CH4",'EPA non-CO2 Data'!H6703*About!$B$102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35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3,IF('EPA non-CO2 Data'!E6704="CH4",'EPA non-CO2 Data'!H6704*About!$B$102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35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3,IF('EPA non-CO2 Data'!E6705="CH4",'EPA non-CO2 Data'!H6705*About!$B$102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35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3,IF('EPA non-CO2 Data'!E6706="CH4",'EPA non-CO2 Data'!H6706*About!$B$102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35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3,IF('EPA non-CO2 Data'!E6707="CH4",'EPA non-CO2 Data'!H6707*About!$B$102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35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3,IF('EPA non-CO2 Data'!E6708="CH4",'EPA non-CO2 Data'!H6708*About!$B$102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35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3,IF('EPA non-CO2 Data'!E6709="CH4",'EPA non-CO2 Data'!H6709*About!$B$102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35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3,IF('EPA non-CO2 Data'!E6710="CH4",'EPA non-CO2 Data'!H6710*About!$B$102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35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3,IF('EPA non-CO2 Data'!E6711="CH4",'EPA non-CO2 Data'!H6711*About!$B$102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35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3,IF('EPA non-CO2 Data'!E6712="CH4",'EPA non-CO2 Data'!H6712*About!$B$102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35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3,IF('EPA non-CO2 Data'!E6713="CH4",'EPA non-CO2 Data'!H6713*About!$B$102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35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3,IF('EPA non-CO2 Data'!E6714="CH4",'EPA non-CO2 Data'!H6714*About!$B$102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35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3,IF('EPA non-CO2 Data'!E6715="CH4",'EPA non-CO2 Data'!H6715*About!$B$102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35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3,IF('EPA non-CO2 Data'!E6716="CH4",'EPA non-CO2 Data'!H6716*About!$B$102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35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3,IF('EPA non-CO2 Data'!E6717="CH4",'EPA non-CO2 Data'!H6717*About!$B$102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35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3,IF('EPA non-CO2 Data'!E6718="CH4",'EPA non-CO2 Data'!H6718*About!$B$102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35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3,IF('EPA non-CO2 Data'!E6719="CH4",'EPA non-CO2 Data'!H6719*About!$B$102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35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3,IF('EPA non-CO2 Data'!E6720="CH4",'EPA non-CO2 Data'!H6720*About!$B$102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35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3,IF('EPA non-CO2 Data'!E6721="CH4",'EPA non-CO2 Data'!H6721*About!$B$102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35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3,IF('EPA non-CO2 Data'!E6722="CH4",'EPA non-CO2 Data'!H6722*About!$B$102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35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3,IF('EPA non-CO2 Data'!E6723="CH4",'EPA non-CO2 Data'!H6723*About!$B$102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35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3,IF('EPA non-CO2 Data'!E6724="CH4",'EPA non-CO2 Data'!H6724*About!$B$102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35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3,IF('EPA non-CO2 Data'!E6725="CH4",'EPA non-CO2 Data'!H6725*About!$B$102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35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3,IF('EPA non-CO2 Data'!E6726="CH4",'EPA non-CO2 Data'!H6726*About!$B$102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35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3,IF('EPA non-CO2 Data'!E6727="CH4",'EPA non-CO2 Data'!H6727*About!$B$102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35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3,IF('EPA non-CO2 Data'!E6728="CH4",'EPA non-CO2 Data'!H6728*About!$B$102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35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3,IF('EPA non-CO2 Data'!E6729="CH4",'EPA non-CO2 Data'!H6729*About!$B$102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35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3,IF('EPA non-CO2 Data'!E6730="CH4",'EPA non-CO2 Data'!H6730*About!$B$102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35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3,IF('EPA non-CO2 Data'!E6731="CH4",'EPA non-CO2 Data'!H6731*About!$B$102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35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3,IF('EPA non-CO2 Data'!E6732="CH4",'EPA non-CO2 Data'!H6732*About!$B$102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35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3,IF('EPA non-CO2 Data'!E6733="CH4",'EPA non-CO2 Data'!H6733*About!$B$102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35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3,IF('EPA non-CO2 Data'!E6734="CH4",'EPA non-CO2 Data'!H6734*About!$B$102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35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3,IF('EPA non-CO2 Data'!E6735="CH4",'EPA non-CO2 Data'!H6735*About!$B$102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35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3,IF('EPA non-CO2 Data'!E6736="CH4",'EPA non-CO2 Data'!H6736*About!$B$102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35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3,IF('EPA non-CO2 Data'!E6737="CH4",'EPA non-CO2 Data'!H6737*About!$B$102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35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3,IF('EPA non-CO2 Data'!E6738="CH4",'EPA non-CO2 Data'!H6738*About!$B$102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35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3,IF('EPA non-CO2 Data'!E6739="CH4",'EPA non-CO2 Data'!H6739*About!$B$102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35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3,IF('EPA non-CO2 Data'!E6740="CH4",'EPA non-CO2 Data'!H6740*About!$B$102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35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3,IF('EPA non-CO2 Data'!E6741="CH4",'EPA non-CO2 Data'!H6741*About!$B$102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35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3,IF('EPA non-CO2 Data'!E6742="CH4",'EPA non-CO2 Data'!H6742*About!$B$102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35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3,IF('EPA non-CO2 Data'!E6743="CH4",'EPA non-CO2 Data'!H6743*About!$B$102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35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3,IF('EPA non-CO2 Data'!E6744="CH4",'EPA non-CO2 Data'!H6744*About!$B$102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35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3,IF('EPA non-CO2 Data'!E6745="CH4",'EPA non-CO2 Data'!H6745*About!$B$102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35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3,IF('EPA non-CO2 Data'!E6746="CH4",'EPA non-CO2 Data'!H6746*About!$B$102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35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3,IF('EPA non-CO2 Data'!E6747="CH4",'EPA non-CO2 Data'!H6747*About!$B$102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35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3,IF('EPA non-CO2 Data'!E6748="CH4",'EPA non-CO2 Data'!H6748*About!$B$102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35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3,IF('EPA non-CO2 Data'!E6749="CH4",'EPA non-CO2 Data'!H6749*About!$B$102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35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3,IF('EPA non-CO2 Data'!E6750="CH4",'EPA non-CO2 Data'!H6750*About!$B$102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35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3,IF('EPA non-CO2 Data'!E6751="CH4",'EPA non-CO2 Data'!H6751*About!$B$102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35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3,IF('EPA non-CO2 Data'!E6752="CH4",'EPA non-CO2 Data'!H6752*About!$B$102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35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3,IF('EPA non-CO2 Data'!E6753="CH4",'EPA non-CO2 Data'!H6753*About!$B$102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35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3,IF('EPA non-CO2 Data'!E6754="CH4",'EPA non-CO2 Data'!H6754*About!$B$102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35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3,IF('EPA non-CO2 Data'!E6755="CH4",'EPA non-CO2 Data'!H6755*About!$B$102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35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3,IF('EPA non-CO2 Data'!E6756="CH4",'EPA non-CO2 Data'!H6756*About!$B$102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35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3,IF('EPA non-CO2 Data'!E6757="CH4",'EPA non-CO2 Data'!H6757*About!$B$102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35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3,IF('EPA non-CO2 Data'!E6758="CH4",'EPA non-CO2 Data'!H6758*About!$B$102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35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3,IF('EPA non-CO2 Data'!E6759="CH4",'EPA non-CO2 Data'!H6759*About!$B$102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35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3,IF('EPA non-CO2 Data'!E6760="CH4",'EPA non-CO2 Data'!H6760*About!$B$102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35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3,IF('EPA non-CO2 Data'!E6761="CH4",'EPA non-CO2 Data'!H6761*About!$B$102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35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3,IF('EPA non-CO2 Data'!E6762="CH4",'EPA non-CO2 Data'!H6762*About!$B$102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35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3,IF('EPA non-CO2 Data'!E6763="CH4",'EPA non-CO2 Data'!H6763*About!$B$102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35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3,IF('EPA non-CO2 Data'!E6764="CH4",'EPA non-CO2 Data'!H6764*About!$B$102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35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3,IF('EPA non-CO2 Data'!E6765="CH4",'EPA non-CO2 Data'!H6765*About!$B$102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35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3,IF('EPA non-CO2 Data'!E6766="CH4",'EPA non-CO2 Data'!H6766*About!$B$102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35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3,IF('EPA non-CO2 Data'!E6767="CH4",'EPA non-CO2 Data'!H6767*About!$B$102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35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3,IF('EPA non-CO2 Data'!E6768="CH4",'EPA non-CO2 Data'!H6768*About!$B$102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35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3,IF('EPA non-CO2 Data'!E6769="CH4",'EPA non-CO2 Data'!H6769*About!$B$102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35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3,IF('EPA non-CO2 Data'!E6770="CH4",'EPA non-CO2 Data'!H6770*About!$B$102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35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3,IF('EPA non-CO2 Data'!E6771="CH4",'EPA non-CO2 Data'!H6771*About!$B$102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35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3,IF('EPA non-CO2 Data'!E6772="CH4",'EPA non-CO2 Data'!H6772*About!$B$102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35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3,IF('EPA non-CO2 Data'!E6773="CH4",'EPA non-CO2 Data'!H6773*About!$B$102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35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3,IF('EPA non-CO2 Data'!E6774="CH4",'EPA non-CO2 Data'!H6774*About!$B$102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35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3,IF('EPA non-CO2 Data'!E6775="CH4",'EPA non-CO2 Data'!H6775*About!$B$102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35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3,IF('EPA non-CO2 Data'!E6776="CH4",'EPA non-CO2 Data'!H6776*About!$B$102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35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3,IF('EPA non-CO2 Data'!E6777="CH4",'EPA non-CO2 Data'!H6777*About!$B$102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35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3,IF('EPA non-CO2 Data'!E6778="CH4",'EPA non-CO2 Data'!H6778*About!$B$102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35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3,IF('EPA non-CO2 Data'!E6779="CH4",'EPA non-CO2 Data'!H6779*About!$B$102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35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3,IF('EPA non-CO2 Data'!E6780="CH4",'EPA non-CO2 Data'!H6780*About!$B$102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35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3,IF('EPA non-CO2 Data'!E6781="CH4",'EPA non-CO2 Data'!H6781*About!$B$102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35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3,IF('EPA non-CO2 Data'!E6782="CH4",'EPA non-CO2 Data'!H6782*About!$B$102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35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3,IF('EPA non-CO2 Data'!E6783="CH4",'EPA non-CO2 Data'!H6783*About!$B$102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35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3,IF('EPA non-CO2 Data'!E6784="CH4",'EPA non-CO2 Data'!H6784*About!$B$102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35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3,IF('EPA non-CO2 Data'!E6785="CH4",'EPA non-CO2 Data'!H6785*About!$B$102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35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3,IF('EPA non-CO2 Data'!E6786="CH4",'EPA non-CO2 Data'!H6786*About!$B$102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35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3,IF('EPA non-CO2 Data'!E6787="CH4",'EPA non-CO2 Data'!H6787*About!$B$102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35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3,IF('EPA non-CO2 Data'!E6788="CH4",'EPA non-CO2 Data'!H6788*About!$B$102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35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3,IF('EPA non-CO2 Data'!E6789="CH4",'EPA non-CO2 Data'!H6789*About!$B$102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35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3,IF('EPA non-CO2 Data'!E6790="CH4",'EPA non-CO2 Data'!H6790*About!$B$102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35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3,IF('EPA non-CO2 Data'!E6791="CH4",'EPA non-CO2 Data'!H6791*About!$B$102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35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3,IF('EPA non-CO2 Data'!E6792="CH4",'EPA non-CO2 Data'!H6792*About!$B$102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35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3,IF('EPA non-CO2 Data'!E6793="CH4",'EPA non-CO2 Data'!H6793*About!$B$102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35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3,IF('EPA non-CO2 Data'!E6794="CH4",'EPA non-CO2 Data'!H6794*About!$B$102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35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3,IF('EPA non-CO2 Data'!E6795="CH4",'EPA non-CO2 Data'!H6795*About!$B$102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35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3,IF('EPA non-CO2 Data'!E6796="CH4",'EPA non-CO2 Data'!H6796*About!$B$102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35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3,IF('EPA non-CO2 Data'!E6797="CH4",'EPA non-CO2 Data'!H6797*About!$B$102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35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3,IF('EPA non-CO2 Data'!E6798="CH4",'EPA non-CO2 Data'!H6798*About!$B$102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35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3,IF('EPA non-CO2 Data'!E6799="CH4",'EPA non-CO2 Data'!H6799*About!$B$102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35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3,IF('EPA non-CO2 Data'!E6800="CH4",'EPA non-CO2 Data'!H6800*About!$B$102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35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3,IF('EPA non-CO2 Data'!E6801="CH4",'EPA non-CO2 Data'!H6801*About!$B$102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35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3,IF('EPA non-CO2 Data'!E6802="CH4",'EPA non-CO2 Data'!H6802*About!$B$102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35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3,IF('EPA non-CO2 Data'!E6803="CH4",'EPA non-CO2 Data'!H6803*About!$B$102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35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3,IF('EPA non-CO2 Data'!E6804="CH4",'EPA non-CO2 Data'!H6804*About!$B$102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35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3,IF('EPA non-CO2 Data'!E6805="CH4",'EPA non-CO2 Data'!H6805*About!$B$102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35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3,IF('EPA non-CO2 Data'!E6806="CH4",'EPA non-CO2 Data'!H6806*About!$B$102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35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3,IF('EPA non-CO2 Data'!E6807="CH4",'EPA non-CO2 Data'!H6807*About!$B$102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35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3,IF('EPA non-CO2 Data'!E6808="CH4",'EPA non-CO2 Data'!H6808*About!$B$102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35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3,IF('EPA non-CO2 Data'!E6809="CH4",'EPA non-CO2 Data'!H6809*About!$B$102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35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3,IF('EPA non-CO2 Data'!E6810="CH4",'EPA non-CO2 Data'!H6810*About!$B$102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35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3,IF('EPA non-CO2 Data'!E6811="CH4",'EPA non-CO2 Data'!H6811*About!$B$102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35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3,IF('EPA non-CO2 Data'!E6812="CH4",'EPA non-CO2 Data'!H6812*About!$B$102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35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3,IF('EPA non-CO2 Data'!E6813="CH4",'EPA non-CO2 Data'!H6813*About!$B$102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35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3,IF('EPA non-CO2 Data'!E6814="CH4",'EPA non-CO2 Data'!H6814*About!$B$102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35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3,IF('EPA non-CO2 Data'!E6815="CH4",'EPA non-CO2 Data'!H6815*About!$B$102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35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3,IF('EPA non-CO2 Data'!E6816="CH4",'EPA non-CO2 Data'!H6816*About!$B$102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35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3,IF('EPA non-CO2 Data'!E6817="CH4",'EPA non-CO2 Data'!H6817*About!$B$102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35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3,IF('EPA non-CO2 Data'!E6818="CH4",'EPA non-CO2 Data'!H6818*About!$B$102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35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3,IF('EPA non-CO2 Data'!E6819="CH4",'EPA non-CO2 Data'!H6819*About!$B$102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35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3,IF('EPA non-CO2 Data'!E6820="CH4",'EPA non-CO2 Data'!H6820*About!$B$102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35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3,IF('EPA non-CO2 Data'!E6821="CH4",'EPA non-CO2 Data'!H6821*About!$B$102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35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3,IF('EPA non-CO2 Data'!E6822="CH4",'EPA non-CO2 Data'!H6822*About!$B$102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35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3,IF('EPA non-CO2 Data'!E6823="CH4",'EPA non-CO2 Data'!H6823*About!$B$102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35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3,IF('EPA non-CO2 Data'!E6824="CH4",'EPA non-CO2 Data'!H6824*About!$B$102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35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3,IF('EPA non-CO2 Data'!E6825="CH4",'EPA non-CO2 Data'!H6825*About!$B$102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35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3,IF('EPA non-CO2 Data'!E6826="CH4",'EPA non-CO2 Data'!H6826*About!$B$102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35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3,IF('EPA non-CO2 Data'!E6827="CH4",'EPA non-CO2 Data'!H6827*About!$B$102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35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3,IF('EPA non-CO2 Data'!E6828="CH4",'EPA non-CO2 Data'!H6828*About!$B$102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35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3,IF('EPA non-CO2 Data'!E6829="CH4",'EPA non-CO2 Data'!H6829*About!$B$102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35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3,IF('EPA non-CO2 Data'!E6830="CH4",'EPA non-CO2 Data'!H6830*About!$B$102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35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3,IF('EPA non-CO2 Data'!E6831="CH4",'EPA non-CO2 Data'!H6831*About!$B$102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35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3,IF('EPA non-CO2 Data'!E6832="CH4",'EPA non-CO2 Data'!H6832*About!$B$102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35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3,IF('EPA non-CO2 Data'!E6833="CH4",'EPA non-CO2 Data'!H6833*About!$B$102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35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3,IF('EPA non-CO2 Data'!E6834="CH4",'EPA non-CO2 Data'!H6834*About!$B$102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35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3,IF('EPA non-CO2 Data'!E6835="CH4",'EPA non-CO2 Data'!H6835*About!$B$102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35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3,IF('EPA non-CO2 Data'!E6836="CH4",'EPA non-CO2 Data'!H6836*About!$B$102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35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3,IF('EPA non-CO2 Data'!E6837="CH4",'EPA non-CO2 Data'!H6837*About!$B$102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35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3,IF('EPA non-CO2 Data'!E6838="CH4",'EPA non-CO2 Data'!H6838*About!$B$102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35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3,IF('EPA non-CO2 Data'!E6839="CH4",'EPA non-CO2 Data'!H6839*About!$B$102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35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3,IF('EPA non-CO2 Data'!E6840="CH4",'EPA non-CO2 Data'!H6840*About!$B$102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35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3,IF('EPA non-CO2 Data'!E6841="CH4",'EPA non-CO2 Data'!H6841*About!$B$102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35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3,IF('EPA non-CO2 Data'!E6842="CH4",'EPA non-CO2 Data'!H6842*About!$B$102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35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3,IF('EPA non-CO2 Data'!E6843="CH4",'EPA non-CO2 Data'!H6843*About!$B$102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35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3,IF('EPA non-CO2 Data'!E6844="CH4",'EPA non-CO2 Data'!H6844*About!$B$102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35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3,IF('EPA non-CO2 Data'!E6845="CH4",'EPA non-CO2 Data'!H6845*About!$B$102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35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3,IF('EPA non-CO2 Data'!E6846="CH4",'EPA non-CO2 Data'!H6846*About!$B$102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35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3,IF('EPA non-CO2 Data'!E6847="CH4",'EPA non-CO2 Data'!H6847*About!$B$102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35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3,IF('EPA non-CO2 Data'!E6848="CH4",'EPA non-CO2 Data'!H6848*About!$B$102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35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3,IF('EPA non-CO2 Data'!E6849="CH4",'EPA non-CO2 Data'!H6849*About!$B$102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35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3,IF('EPA non-CO2 Data'!E6850="CH4",'EPA non-CO2 Data'!H6850*About!$B$102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35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3,IF('EPA non-CO2 Data'!E6851="CH4",'EPA non-CO2 Data'!H6851*About!$B$102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35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3,IF('EPA non-CO2 Data'!E6852="CH4",'EPA non-CO2 Data'!H6852*About!$B$102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35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3,IF('EPA non-CO2 Data'!E6853="CH4",'EPA non-CO2 Data'!H6853*About!$B$102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35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3,IF('EPA non-CO2 Data'!E6854="CH4",'EPA non-CO2 Data'!H6854*About!$B$102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35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3,IF('EPA non-CO2 Data'!E6855="CH4",'EPA non-CO2 Data'!H6855*About!$B$102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35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3,IF('EPA non-CO2 Data'!E6856="CH4",'EPA non-CO2 Data'!H6856*About!$B$102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35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3,IF('EPA non-CO2 Data'!E6857="CH4",'EPA non-CO2 Data'!H6857*About!$B$102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35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3,IF('EPA non-CO2 Data'!E6858="CH4",'EPA non-CO2 Data'!H6858*About!$B$102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35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3,IF('EPA non-CO2 Data'!E6859="CH4",'EPA non-CO2 Data'!H6859*About!$B$102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35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3,IF('EPA non-CO2 Data'!E6860="CH4",'EPA non-CO2 Data'!H6860*About!$B$102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35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3,IF('EPA non-CO2 Data'!E6861="CH4",'EPA non-CO2 Data'!H6861*About!$B$102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35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3,IF('EPA non-CO2 Data'!E6862="CH4",'EPA non-CO2 Data'!H6862*About!$B$102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35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3,IF('EPA non-CO2 Data'!E6863="CH4",'EPA non-CO2 Data'!H6863*About!$B$102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35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3,IF('EPA non-CO2 Data'!E6864="CH4",'EPA non-CO2 Data'!H6864*About!$B$102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35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3,IF('EPA non-CO2 Data'!E6865="CH4",'EPA non-CO2 Data'!H6865*About!$B$102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35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3,IF('EPA non-CO2 Data'!E6866="CH4",'EPA non-CO2 Data'!H6866*About!$B$102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35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3,IF('EPA non-CO2 Data'!E6867="CH4",'EPA non-CO2 Data'!H6867*About!$B$102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35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3,IF('EPA non-CO2 Data'!E6868="CH4",'EPA non-CO2 Data'!H6868*About!$B$102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35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3,IF('EPA non-CO2 Data'!E6869="CH4",'EPA non-CO2 Data'!H6869*About!$B$102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35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3,IF('EPA non-CO2 Data'!E6870="CH4",'EPA non-CO2 Data'!H6870*About!$B$102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35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3,IF('EPA non-CO2 Data'!E6871="CH4",'EPA non-CO2 Data'!H6871*About!$B$102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35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3,IF('EPA non-CO2 Data'!E6872="CH4",'EPA non-CO2 Data'!H6872*About!$B$102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35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3,IF('EPA non-CO2 Data'!E6873="CH4",'EPA non-CO2 Data'!H6873*About!$B$102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35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3,IF('EPA non-CO2 Data'!E6874="CH4",'EPA non-CO2 Data'!H6874*About!$B$102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35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3,IF('EPA non-CO2 Data'!E6875="CH4",'EPA non-CO2 Data'!H6875*About!$B$102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35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3,IF('EPA non-CO2 Data'!E6876="CH4",'EPA non-CO2 Data'!H6876*About!$B$102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35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3,IF('EPA non-CO2 Data'!E6877="CH4",'EPA non-CO2 Data'!H6877*About!$B$102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35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3,IF('EPA non-CO2 Data'!E6878="CH4",'EPA non-CO2 Data'!H6878*About!$B$102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35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3,IF('EPA non-CO2 Data'!E6879="CH4",'EPA non-CO2 Data'!H6879*About!$B$102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35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3,IF('EPA non-CO2 Data'!E6880="CH4",'EPA non-CO2 Data'!H6880*About!$B$102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35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3,IF('EPA non-CO2 Data'!E6881="CH4",'EPA non-CO2 Data'!H6881*About!$B$102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35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3,IF('EPA non-CO2 Data'!E6882="CH4",'EPA non-CO2 Data'!H6882*About!$B$102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35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3,IF('EPA non-CO2 Data'!E6883="CH4",'EPA non-CO2 Data'!H6883*About!$B$102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35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3,IF('EPA non-CO2 Data'!E6884="CH4",'EPA non-CO2 Data'!H6884*About!$B$102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35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3,IF('EPA non-CO2 Data'!E6885="CH4",'EPA non-CO2 Data'!H6885*About!$B$102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35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3,IF('EPA non-CO2 Data'!E6886="CH4",'EPA non-CO2 Data'!H6886*About!$B$102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35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3,IF('EPA non-CO2 Data'!E6887="CH4",'EPA non-CO2 Data'!H6887*About!$B$102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35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3,IF('EPA non-CO2 Data'!E6888="CH4",'EPA non-CO2 Data'!H6888*About!$B$102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35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3,IF('EPA non-CO2 Data'!E6889="CH4",'EPA non-CO2 Data'!H6889*About!$B$102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35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3,IF('EPA non-CO2 Data'!E6890="CH4",'EPA non-CO2 Data'!H6890*About!$B$102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35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3,IF('EPA non-CO2 Data'!E6891="CH4",'EPA non-CO2 Data'!H6891*About!$B$102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35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3,IF('EPA non-CO2 Data'!E6892="CH4",'EPA non-CO2 Data'!H6892*About!$B$102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35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3,IF('EPA non-CO2 Data'!E6893="CH4",'EPA non-CO2 Data'!H6893*About!$B$102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35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3,IF('EPA non-CO2 Data'!E6894="CH4",'EPA non-CO2 Data'!H6894*About!$B$102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35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3,IF('EPA non-CO2 Data'!E6895="CH4",'EPA non-CO2 Data'!H6895*About!$B$102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35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3,IF('EPA non-CO2 Data'!E6896="CH4",'EPA non-CO2 Data'!H6896*About!$B$102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35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3,IF('EPA non-CO2 Data'!E6897="CH4",'EPA non-CO2 Data'!H6897*About!$B$102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35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3,IF('EPA non-CO2 Data'!E6898="CH4",'EPA non-CO2 Data'!H6898*About!$B$102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35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3,IF('EPA non-CO2 Data'!E6899="CH4",'EPA non-CO2 Data'!H6899*About!$B$102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35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3,IF('EPA non-CO2 Data'!E6900="CH4",'EPA non-CO2 Data'!H6900*About!$B$102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35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3,IF('EPA non-CO2 Data'!E6901="CH4",'EPA non-CO2 Data'!H6901*About!$B$102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35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3,IF('EPA non-CO2 Data'!E6902="CH4",'EPA non-CO2 Data'!H6902*About!$B$102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35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3,IF('EPA non-CO2 Data'!E6903="CH4",'EPA non-CO2 Data'!H6903*About!$B$102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35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3,IF('EPA non-CO2 Data'!E6904="CH4",'EPA non-CO2 Data'!H6904*About!$B$102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35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3,IF('EPA non-CO2 Data'!E6905="CH4",'EPA non-CO2 Data'!H6905*About!$B$102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35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3,IF('EPA non-CO2 Data'!E6906="CH4",'EPA non-CO2 Data'!H6906*About!$B$102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35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3,IF('EPA non-CO2 Data'!E6907="CH4",'EPA non-CO2 Data'!H6907*About!$B$102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35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3,IF('EPA non-CO2 Data'!E6908="CH4",'EPA non-CO2 Data'!H6908*About!$B$102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35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3,IF('EPA non-CO2 Data'!E6909="CH4",'EPA non-CO2 Data'!H6909*About!$B$102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35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3,IF('EPA non-CO2 Data'!E6910="CH4",'EPA non-CO2 Data'!H6910*About!$B$102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35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3,IF('EPA non-CO2 Data'!E6911="CH4",'EPA non-CO2 Data'!H6911*About!$B$102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35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3,IF('EPA non-CO2 Data'!E6912="CH4",'EPA non-CO2 Data'!H6912*About!$B$102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35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3,IF('EPA non-CO2 Data'!E6913="CH4",'EPA non-CO2 Data'!H6913*About!$B$102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35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3,IF('EPA non-CO2 Data'!E6914="CH4",'EPA non-CO2 Data'!H6914*About!$B$102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35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3,IF('EPA non-CO2 Data'!E6915="CH4",'EPA non-CO2 Data'!H6915*About!$B$102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35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3,IF('EPA non-CO2 Data'!E6916="CH4",'EPA non-CO2 Data'!H6916*About!$B$102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35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3,IF('EPA non-CO2 Data'!E6917="CH4",'EPA non-CO2 Data'!H6917*About!$B$102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35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3,IF('EPA non-CO2 Data'!E6918="CH4",'EPA non-CO2 Data'!H6918*About!$B$102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35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3,IF('EPA non-CO2 Data'!E6919="CH4",'EPA non-CO2 Data'!H6919*About!$B$102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35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3,IF('EPA non-CO2 Data'!E6920="CH4",'EPA non-CO2 Data'!H6920*About!$B$102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35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3,IF('EPA non-CO2 Data'!E6921="CH4",'EPA non-CO2 Data'!H6921*About!$B$102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35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3,IF('EPA non-CO2 Data'!E6922="CH4",'EPA non-CO2 Data'!H6922*About!$B$102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35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3,IF('EPA non-CO2 Data'!E6923="CH4",'EPA non-CO2 Data'!H6923*About!$B$102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35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3,IF('EPA non-CO2 Data'!E6924="CH4",'EPA non-CO2 Data'!H6924*About!$B$102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35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3,IF('EPA non-CO2 Data'!E6925="CH4",'EPA non-CO2 Data'!H6925*About!$B$102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35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3,IF('EPA non-CO2 Data'!E6926="CH4",'EPA non-CO2 Data'!H6926*About!$B$102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35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3,IF('EPA non-CO2 Data'!E6927="CH4",'EPA non-CO2 Data'!H6927*About!$B$102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35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3,IF('EPA non-CO2 Data'!E6928="CH4",'EPA non-CO2 Data'!H6928*About!$B$102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35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3,IF('EPA non-CO2 Data'!E6929="CH4",'EPA non-CO2 Data'!H6929*About!$B$102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35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3,IF('EPA non-CO2 Data'!E6930="CH4",'EPA non-CO2 Data'!H6930*About!$B$102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35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3,IF('EPA non-CO2 Data'!E6931="CH4",'EPA non-CO2 Data'!H6931*About!$B$102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35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3,IF('EPA non-CO2 Data'!E6932="CH4",'EPA non-CO2 Data'!H6932*About!$B$102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35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3,IF('EPA non-CO2 Data'!E6933="CH4",'EPA non-CO2 Data'!H6933*About!$B$102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35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3,IF('EPA non-CO2 Data'!E6934="CH4",'EPA non-CO2 Data'!H6934*About!$B$102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35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3,IF('EPA non-CO2 Data'!E6935="CH4",'EPA non-CO2 Data'!H6935*About!$B$102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35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3,IF('EPA non-CO2 Data'!E6936="CH4",'EPA non-CO2 Data'!H6936*About!$B$102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35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3,IF('EPA non-CO2 Data'!E6937="CH4",'EPA non-CO2 Data'!H6937*About!$B$102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35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3,IF('EPA non-CO2 Data'!E6938="CH4",'EPA non-CO2 Data'!H6938*About!$B$102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35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3,IF('EPA non-CO2 Data'!E6939="CH4",'EPA non-CO2 Data'!H6939*About!$B$102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35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3,IF('EPA non-CO2 Data'!E6940="CH4",'EPA non-CO2 Data'!H6940*About!$B$102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35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3,IF('EPA non-CO2 Data'!E6941="CH4",'EPA non-CO2 Data'!H6941*About!$B$102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35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3,IF('EPA non-CO2 Data'!E6942="CH4",'EPA non-CO2 Data'!H6942*About!$B$102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35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3,IF('EPA non-CO2 Data'!E6943="CH4",'EPA non-CO2 Data'!H6943*About!$B$102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35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3,IF('EPA non-CO2 Data'!E6944="CH4",'EPA non-CO2 Data'!H6944*About!$B$102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35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3,IF('EPA non-CO2 Data'!E6945="CH4",'EPA non-CO2 Data'!H6945*About!$B$102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35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3,IF('EPA non-CO2 Data'!E6946="CH4",'EPA non-CO2 Data'!H6946*About!$B$102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35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3,IF('EPA non-CO2 Data'!E6947="CH4",'EPA non-CO2 Data'!H6947*About!$B$102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35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3,IF('EPA non-CO2 Data'!E6948="CH4",'EPA non-CO2 Data'!H6948*About!$B$102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35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3,IF('EPA non-CO2 Data'!E6949="CH4",'EPA non-CO2 Data'!H6949*About!$B$102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35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3,IF('EPA non-CO2 Data'!E6950="CH4",'EPA non-CO2 Data'!H6950*About!$B$102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35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3,IF('EPA non-CO2 Data'!E6951="CH4",'EPA non-CO2 Data'!H6951*About!$B$102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35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3,IF('EPA non-CO2 Data'!E6952="CH4",'EPA non-CO2 Data'!H6952*About!$B$102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35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3,IF('EPA non-CO2 Data'!E6953="CH4",'EPA non-CO2 Data'!H6953*About!$B$102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35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3,IF('EPA non-CO2 Data'!E6954="CH4",'EPA non-CO2 Data'!H6954*About!$B$102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35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3,IF('EPA non-CO2 Data'!E6955="CH4",'EPA non-CO2 Data'!H6955*About!$B$102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35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3,IF('EPA non-CO2 Data'!E6956="CH4",'EPA non-CO2 Data'!H6956*About!$B$102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35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3,IF('EPA non-CO2 Data'!E6957="CH4",'EPA non-CO2 Data'!H6957*About!$B$102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35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3,IF('EPA non-CO2 Data'!E6958="CH4",'EPA non-CO2 Data'!H6958*About!$B$102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35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3,IF('EPA non-CO2 Data'!E6959="CH4",'EPA non-CO2 Data'!H6959*About!$B$102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35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3,IF('EPA non-CO2 Data'!E6960="CH4",'EPA non-CO2 Data'!H6960*About!$B$102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35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3,IF('EPA non-CO2 Data'!E6961="CH4",'EPA non-CO2 Data'!H6961*About!$B$102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35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3,IF('EPA non-CO2 Data'!E6962="CH4",'EPA non-CO2 Data'!H6962*About!$B$102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35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3,IF('EPA non-CO2 Data'!E6963="CH4",'EPA non-CO2 Data'!H6963*About!$B$102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35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3,IF('EPA non-CO2 Data'!E6964="CH4",'EPA non-CO2 Data'!H6964*About!$B$102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35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3,IF('EPA non-CO2 Data'!E6965="CH4",'EPA non-CO2 Data'!H6965*About!$B$102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35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3,IF('EPA non-CO2 Data'!E6966="CH4",'EPA non-CO2 Data'!H6966*About!$B$102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35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3,IF('EPA non-CO2 Data'!E6967="CH4",'EPA non-CO2 Data'!H6967*About!$B$102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35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3,IF('EPA non-CO2 Data'!E6968="CH4",'EPA non-CO2 Data'!H6968*About!$B$102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35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3,IF('EPA non-CO2 Data'!E6969="CH4",'EPA non-CO2 Data'!H6969*About!$B$102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35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3,IF('EPA non-CO2 Data'!E6970="CH4",'EPA non-CO2 Data'!H6970*About!$B$102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35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3,IF('EPA non-CO2 Data'!E6971="CH4",'EPA non-CO2 Data'!H6971*About!$B$102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35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3,IF('EPA non-CO2 Data'!E6972="CH4",'EPA non-CO2 Data'!H6972*About!$B$102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35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3,IF('EPA non-CO2 Data'!E6973="CH4",'EPA non-CO2 Data'!H6973*About!$B$102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35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3,IF('EPA non-CO2 Data'!E6974="CH4",'EPA non-CO2 Data'!H6974*About!$B$102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35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3,IF('EPA non-CO2 Data'!E6975="CH4",'EPA non-CO2 Data'!H6975*About!$B$102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35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3,IF('EPA non-CO2 Data'!E6976="CH4",'EPA non-CO2 Data'!H6976*About!$B$102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35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3,IF('EPA non-CO2 Data'!E6977="CH4",'EPA non-CO2 Data'!H6977*About!$B$102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35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3,IF('EPA non-CO2 Data'!E6978="CH4",'EPA non-CO2 Data'!H6978*About!$B$102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35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3,IF('EPA non-CO2 Data'!E6979="CH4",'EPA non-CO2 Data'!H6979*About!$B$102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35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3,IF('EPA non-CO2 Data'!E6980="CH4",'EPA non-CO2 Data'!H6980*About!$B$102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35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3,IF('EPA non-CO2 Data'!E6981="CH4",'EPA non-CO2 Data'!H6981*About!$B$102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35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3,IF('EPA non-CO2 Data'!E6982="CH4",'EPA non-CO2 Data'!H6982*About!$B$102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35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3,IF('EPA non-CO2 Data'!E6983="CH4",'EPA non-CO2 Data'!H6983*About!$B$102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35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3,IF('EPA non-CO2 Data'!E6984="CH4",'EPA non-CO2 Data'!H6984*About!$B$102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35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3,IF('EPA non-CO2 Data'!E6985="CH4",'EPA non-CO2 Data'!H6985*About!$B$102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35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3,IF('EPA non-CO2 Data'!E6986="CH4",'EPA non-CO2 Data'!H6986*About!$B$102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35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3,IF('EPA non-CO2 Data'!E6987="CH4",'EPA non-CO2 Data'!H6987*About!$B$102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35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3,IF('EPA non-CO2 Data'!E6988="CH4",'EPA non-CO2 Data'!H6988*About!$B$102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35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3,IF('EPA non-CO2 Data'!E6989="CH4",'EPA non-CO2 Data'!H6989*About!$B$102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35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3,IF('EPA non-CO2 Data'!E6990="CH4",'EPA non-CO2 Data'!H6990*About!$B$102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35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3,IF('EPA non-CO2 Data'!E6991="CH4",'EPA non-CO2 Data'!H6991*About!$B$102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35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3,IF('EPA non-CO2 Data'!E6992="CH4",'EPA non-CO2 Data'!H6992*About!$B$102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35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3,IF('EPA non-CO2 Data'!E6993="CH4",'EPA non-CO2 Data'!H6993*About!$B$102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35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3,IF('EPA non-CO2 Data'!E6994="CH4",'EPA non-CO2 Data'!H6994*About!$B$102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35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3,IF('EPA non-CO2 Data'!E6995="CH4",'EPA non-CO2 Data'!H6995*About!$B$102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35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3,IF('EPA non-CO2 Data'!E6996="CH4",'EPA non-CO2 Data'!H6996*About!$B$102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35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3,IF('EPA non-CO2 Data'!E6997="CH4",'EPA non-CO2 Data'!H6997*About!$B$102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35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3,IF('EPA non-CO2 Data'!E6998="CH4",'EPA non-CO2 Data'!H6998*About!$B$102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35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3,IF('EPA non-CO2 Data'!E6999="CH4",'EPA non-CO2 Data'!H6999*About!$B$102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35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3,IF('EPA non-CO2 Data'!E7000="CH4",'EPA non-CO2 Data'!H7000*About!$B$102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35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3,IF('EPA non-CO2 Data'!E7001="CH4",'EPA non-CO2 Data'!H7001*About!$B$102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35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3,IF('EPA non-CO2 Data'!E7002="CH4",'EPA non-CO2 Data'!H7002*About!$B$102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35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3,IF('EPA non-CO2 Data'!E7003="CH4",'EPA non-CO2 Data'!H7003*About!$B$102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35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3,IF('EPA non-CO2 Data'!E7004="CH4",'EPA non-CO2 Data'!H7004*About!$B$102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35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3,IF('EPA non-CO2 Data'!E7005="CH4",'EPA non-CO2 Data'!H7005*About!$B$102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35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3,IF('EPA non-CO2 Data'!E7006="CH4",'EPA non-CO2 Data'!H7006*About!$B$102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35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3,IF('EPA non-CO2 Data'!E7007="CH4",'EPA non-CO2 Data'!H7007*About!$B$102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35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3,IF('EPA non-CO2 Data'!E7008="CH4",'EPA non-CO2 Data'!H7008*About!$B$102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35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3,IF('EPA non-CO2 Data'!E7009="CH4",'EPA non-CO2 Data'!H7009*About!$B$102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35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3,IF('EPA non-CO2 Data'!E7010="CH4",'EPA non-CO2 Data'!H7010*About!$B$102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35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3,IF('EPA non-CO2 Data'!E7011="CH4",'EPA non-CO2 Data'!H7011*About!$B$102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35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3,IF('EPA non-CO2 Data'!E7012="CH4",'EPA non-CO2 Data'!H7012*About!$B$102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35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3,IF('EPA non-CO2 Data'!E7013="CH4",'EPA non-CO2 Data'!H7013*About!$B$102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35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3,IF('EPA non-CO2 Data'!E7014="CH4",'EPA non-CO2 Data'!H7014*About!$B$102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35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3,IF('EPA non-CO2 Data'!E7015="CH4",'EPA non-CO2 Data'!H7015*About!$B$102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35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3,IF('EPA non-CO2 Data'!E7016="CH4",'EPA non-CO2 Data'!H7016*About!$B$102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35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3,IF('EPA non-CO2 Data'!E7017="CH4",'EPA non-CO2 Data'!H7017*About!$B$102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35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3,IF('EPA non-CO2 Data'!E7018="CH4",'EPA non-CO2 Data'!H7018*About!$B$102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35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3,IF('EPA non-CO2 Data'!E7019="CH4",'EPA non-CO2 Data'!H7019*About!$B$102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35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3,IF('EPA non-CO2 Data'!E7020="CH4",'EPA non-CO2 Data'!H7020*About!$B$102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35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3,IF('EPA non-CO2 Data'!E7021="CH4",'EPA non-CO2 Data'!H7021*About!$B$102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35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3,IF('EPA non-CO2 Data'!E7022="CH4",'EPA non-CO2 Data'!H7022*About!$B$102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35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3,IF('EPA non-CO2 Data'!E7023="CH4",'EPA non-CO2 Data'!H7023*About!$B$102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35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3,IF('EPA non-CO2 Data'!E7024="CH4",'EPA non-CO2 Data'!H7024*About!$B$102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35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3,IF('EPA non-CO2 Data'!E7025="CH4",'EPA non-CO2 Data'!H7025*About!$B$102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35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3,IF('EPA non-CO2 Data'!E7026="CH4",'EPA non-CO2 Data'!H7026*About!$B$102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35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3,IF('EPA non-CO2 Data'!E7027="CH4",'EPA non-CO2 Data'!H7027*About!$B$102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35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3,IF('EPA non-CO2 Data'!E7028="CH4",'EPA non-CO2 Data'!H7028*About!$B$102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35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3,IF('EPA non-CO2 Data'!E7029="CH4",'EPA non-CO2 Data'!H7029*About!$B$102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35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3,IF('EPA non-CO2 Data'!E7030="CH4",'EPA non-CO2 Data'!H7030*About!$B$102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35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3,IF('EPA non-CO2 Data'!E7031="CH4",'EPA non-CO2 Data'!H7031*About!$B$102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35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3,IF('EPA non-CO2 Data'!E7032="CH4",'EPA non-CO2 Data'!H7032*About!$B$102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35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3,IF('EPA non-CO2 Data'!E7033="CH4",'EPA non-CO2 Data'!H7033*About!$B$102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35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3,IF('EPA non-CO2 Data'!E7034="CH4",'EPA non-CO2 Data'!H7034*About!$B$102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35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3,IF('EPA non-CO2 Data'!E7035="CH4",'EPA non-CO2 Data'!H7035*About!$B$102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35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3,IF('EPA non-CO2 Data'!E7036="CH4",'EPA non-CO2 Data'!H7036*About!$B$102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35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3,IF('EPA non-CO2 Data'!E7037="CH4",'EPA non-CO2 Data'!H7037*About!$B$102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35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3,IF('EPA non-CO2 Data'!E7038="CH4",'EPA non-CO2 Data'!H7038*About!$B$102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35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3,IF('EPA non-CO2 Data'!E7039="CH4",'EPA non-CO2 Data'!H7039*About!$B$102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35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3,IF('EPA non-CO2 Data'!E7040="CH4",'EPA non-CO2 Data'!H7040*About!$B$102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35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3,IF('EPA non-CO2 Data'!E7041="CH4",'EPA non-CO2 Data'!H7041*About!$B$102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35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3,IF('EPA non-CO2 Data'!E7042="CH4",'EPA non-CO2 Data'!H7042*About!$B$102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35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3,IF('EPA non-CO2 Data'!E7043="CH4",'EPA non-CO2 Data'!H7043*About!$B$102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35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3,IF('EPA non-CO2 Data'!E7044="CH4",'EPA non-CO2 Data'!H7044*About!$B$102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35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3,IF('EPA non-CO2 Data'!E7045="CH4",'EPA non-CO2 Data'!H7045*About!$B$102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35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3,IF('EPA non-CO2 Data'!E7046="CH4",'EPA non-CO2 Data'!H7046*About!$B$102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35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3,IF('EPA non-CO2 Data'!E7047="CH4",'EPA non-CO2 Data'!H7047*About!$B$102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35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3,IF('EPA non-CO2 Data'!E7048="CH4",'EPA non-CO2 Data'!H7048*About!$B$102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35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3,IF('EPA non-CO2 Data'!E7049="CH4",'EPA non-CO2 Data'!H7049*About!$B$102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35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3,IF('EPA non-CO2 Data'!E7050="CH4",'EPA non-CO2 Data'!H7050*About!$B$102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35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3,IF('EPA non-CO2 Data'!E7051="CH4",'EPA non-CO2 Data'!H7051*About!$B$102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35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3,IF('EPA non-CO2 Data'!E7052="CH4",'EPA non-CO2 Data'!H7052*About!$B$102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35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3,IF('EPA non-CO2 Data'!E7053="CH4",'EPA non-CO2 Data'!H7053*About!$B$102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35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3,IF('EPA non-CO2 Data'!E7054="CH4",'EPA non-CO2 Data'!H7054*About!$B$102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35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3,IF('EPA non-CO2 Data'!E7055="CH4",'EPA non-CO2 Data'!H7055*About!$B$102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35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3,IF('EPA non-CO2 Data'!E7056="CH4",'EPA non-CO2 Data'!H7056*About!$B$102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35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3,IF('EPA non-CO2 Data'!E7057="CH4",'EPA non-CO2 Data'!H7057*About!$B$102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35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3,IF('EPA non-CO2 Data'!E7058="CH4",'EPA non-CO2 Data'!H7058*About!$B$102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35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3,IF('EPA non-CO2 Data'!E7059="CH4",'EPA non-CO2 Data'!H7059*About!$B$102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35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3,IF('EPA non-CO2 Data'!E7060="CH4",'EPA non-CO2 Data'!H7060*About!$B$102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35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3,IF('EPA non-CO2 Data'!E7061="CH4",'EPA non-CO2 Data'!H7061*About!$B$102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35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3,IF('EPA non-CO2 Data'!E7062="CH4",'EPA non-CO2 Data'!H7062*About!$B$102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35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3,IF('EPA non-CO2 Data'!E7063="CH4",'EPA non-CO2 Data'!H7063*About!$B$102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35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3,IF('EPA non-CO2 Data'!E7064="CH4",'EPA non-CO2 Data'!H7064*About!$B$102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35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3,IF('EPA non-CO2 Data'!E7065="CH4",'EPA non-CO2 Data'!H7065*About!$B$102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35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3,IF('EPA non-CO2 Data'!E7066="CH4",'EPA non-CO2 Data'!H7066*About!$B$102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35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3,IF('EPA non-CO2 Data'!E7067="CH4",'EPA non-CO2 Data'!H7067*About!$B$102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35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3,IF('EPA non-CO2 Data'!E7068="CH4",'EPA non-CO2 Data'!H7068*About!$B$102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35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3,IF('EPA non-CO2 Data'!E7069="CH4",'EPA non-CO2 Data'!H7069*About!$B$102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35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3,IF('EPA non-CO2 Data'!E7070="CH4",'EPA non-CO2 Data'!H7070*About!$B$102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35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3,IF('EPA non-CO2 Data'!E7071="CH4",'EPA non-CO2 Data'!H7071*About!$B$102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35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3,IF('EPA non-CO2 Data'!E7072="CH4",'EPA non-CO2 Data'!H7072*About!$B$102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35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3,IF('EPA non-CO2 Data'!E7073="CH4",'EPA non-CO2 Data'!H7073*About!$B$102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35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3,IF('EPA non-CO2 Data'!E7074="CH4",'EPA non-CO2 Data'!H7074*About!$B$102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35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3,IF('EPA non-CO2 Data'!E7075="CH4",'EPA non-CO2 Data'!H7075*About!$B$102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35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3,IF('EPA non-CO2 Data'!E7076="CH4",'EPA non-CO2 Data'!H7076*About!$B$102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35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3,IF('EPA non-CO2 Data'!E7077="CH4",'EPA non-CO2 Data'!H7077*About!$B$102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35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3,IF('EPA non-CO2 Data'!E7078="CH4",'EPA non-CO2 Data'!H7078*About!$B$102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35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3,IF('EPA non-CO2 Data'!E7079="CH4",'EPA non-CO2 Data'!H7079*About!$B$102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35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3,IF('EPA non-CO2 Data'!E7080="CH4",'EPA non-CO2 Data'!H7080*About!$B$102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35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3,IF('EPA non-CO2 Data'!E7081="CH4",'EPA non-CO2 Data'!H7081*About!$B$102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35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3,IF('EPA non-CO2 Data'!E7082="CH4",'EPA non-CO2 Data'!H7082*About!$B$102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35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3,IF('EPA non-CO2 Data'!E7083="CH4",'EPA non-CO2 Data'!H7083*About!$B$102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35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3,IF('EPA non-CO2 Data'!E7084="CH4",'EPA non-CO2 Data'!H7084*About!$B$102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35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3,IF('EPA non-CO2 Data'!E7085="CH4",'EPA non-CO2 Data'!H7085*About!$B$102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35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3,IF('EPA non-CO2 Data'!E7086="CH4",'EPA non-CO2 Data'!H7086*About!$B$102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35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3,IF('EPA non-CO2 Data'!E7087="CH4",'EPA non-CO2 Data'!H7087*About!$B$102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35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3,IF('EPA non-CO2 Data'!E7088="CH4",'EPA non-CO2 Data'!H7088*About!$B$102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35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3,IF('EPA non-CO2 Data'!E7089="CH4",'EPA non-CO2 Data'!H7089*About!$B$102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35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3,IF('EPA non-CO2 Data'!E7090="CH4",'EPA non-CO2 Data'!H7090*About!$B$102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35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3,IF('EPA non-CO2 Data'!E7091="CH4",'EPA non-CO2 Data'!H7091*About!$B$102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35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3,IF('EPA non-CO2 Data'!E7092="CH4",'EPA non-CO2 Data'!H7092*About!$B$102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35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3,IF('EPA non-CO2 Data'!E7093="CH4",'EPA non-CO2 Data'!H7093*About!$B$102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35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3,IF('EPA non-CO2 Data'!E7094="CH4",'EPA non-CO2 Data'!H7094*About!$B$102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35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3,IF('EPA non-CO2 Data'!E7095="CH4",'EPA non-CO2 Data'!H7095*About!$B$102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35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3,IF('EPA non-CO2 Data'!E7096="CH4",'EPA non-CO2 Data'!H7096*About!$B$102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35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3,IF('EPA non-CO2 Data'!E7097="CH4",'EPA non-CO2 Data'!H7097*About!$B$102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35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3,IF('EPA non-CO2 Data'!E7098="CH4",'EPA non-CO2 Data'!H7098*About!$B$102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35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3,IF('EPA non-CO2 Data'!E7099="CH4",'EPA non-CO2 Data'!H7099*About!$B$102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35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3,IF('EPA non-CO2 Data'!E7100="CH4",'EPA non-CO2 Data'!H7100*About!$B$102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35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3,IF('EPA non-CO2 Data'!E7101="CH4",'EPA non-CO2 Data'!H7101*About!$B$102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35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3,IF('EPA non-CO2 Data'!E7102="CH4",'EPA non-CO2 Data'!H7102*About!$B$102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35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3,IF('EPA non-CO2 Data'!E7103="CH4",'EPA non-CO2 Data'!H7103*About!$B$102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35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3,IF('EPA non-CO2 Data'!E7104="CH4",'EPA non-CO2 Data'!H7104*About!$B$102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35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3,IF('EPA non-CO2 Data'!E7105="CH4",'EPA non-CO2 Data'!H7105*About!$B$102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35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3,IF('EPA non-CO2 Data'!E7106="CH4",'EPA non-CO2 Data'!H7106*About!$B$102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35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3,IF('EPA non-CO2 Data'!E7107="CH4",'EPA non-CO2 Data'!H7107*About!$B$102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35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3,IF('EPA non-CO2 Data'!E7108="CH4",'EPA non-CO2 Data'!H7108*About!$B$102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35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3,IF('EPA non-CO2 Data'!E7109="CH4",'EPA non-CO2 Data'!H7109*About!$B$102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35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3,IF('EPA non-CO2 Data'!E7110="CH4",'EPA non-CO2 Data'!H7110*About!$B$102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35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3,IF('EPA non-CO2 Data'!E7111="CH4",'EPA non-CO2 Data'!H7111*About!$B$102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35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3,IF('EPA non-CO2 Data'!E7112="CH4",'EPA non-CO2 Data'!H7112*About!$B$102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35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3,IF('EPA non-CO2 Data'!E7113="CH4",'EPA non-CO2 Data'!H7113*About!$B$102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35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3,IF('EPA non-CO2 Data'!E7114="CH4",'EPA non-CO2 Data'!H7114*About!$B$102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35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3,IF('EPA non-CO2 Data'!E7115="CH4",'EPA non-CO2 Data'!H7115*About!$B$102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35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3,IF('EPA non-CO2 Data'!E7116="CH4",'EPA non-CO2 Data'!H7116*About!$B$102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35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3,IF('EPA non-CO2 Data'!E7117="CH4",'EPA non-CO2 Data'!H7117*About!$B$102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35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3,IF('EPA non-CO2 Data'!E7118="CH4",'EPA non-CO2 Data'!H7118*About!$B$102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35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3,IF('EPA non-CO2 Data'!E7119="CH4",'EPA non-CO2 Data'!H7119*About!$B$102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35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3,IF('EPA non-CO2 Data'!E7120="CH4",'EPA non-CO2 Data'!H7120*About!$B$102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35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3,IF('EPA non-CO2 Data'!E7121="CH4",'EPA non-CO2 Data'!H7121*About!$B$102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35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3,IF('EPA non-CO2 Data'!E7122="CH4",'EPA non-CO2 Data'!H7122*About!$B$102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35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3,IF('EPA non-CO2 Data'!E7123="CH4",'EPA non-CO2 Data'!H7123*About!$B$102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35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3,IF('EPA non-CO2 Data'!E7124="CH4",'EPA non-CO2 Data'!H7124*About!$B$102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35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3,IF('EPA non-CO2 Data'!E7125="CH4",'EPA non-CO2 Data'!H7125*About!$B$102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35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3,IF('EPA non-CO2 Data'!E7126="CH4",'EPA non-CO2 Data'!H7126*About!$B$102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35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3,IF('EPA non-CO2 Data'!E7127="CH4",'EPA non-CO2 Data'!H7127*About!$B$102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35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3,IF('EPA non-CO2 Data'!E7128="CH4",'EPA non-CO2 Data'!H7128*About!$B$102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35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3,IF('EPA non-CO2 Data'!E7129="CH4",'EPA non-CO2 Data'!H7129*About!$B$102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35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3,IF('EPA non-CO2 Data'!E7130="CH4",'EPA non-CO2 Data'!H7130*About!$B$102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35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3,IF('EPA non-CO2 Data'!E7131="CH4",'EPA non-CO2 Data'!H7131*About!$B$102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35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3,IF('EPA non-CO2 Data'!E7132="CH4",'EPA non-CO2 Data'!H7132*About!$B$102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35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3,IF('EPA non-CO2 Data'!E7133="CH4",'EPA non-CO2 Data'!H7133*About!$B$102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35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3,IF('EPA non-CO2 Data'!E7134="CH4",'EPA non-CO2 Data'!H7134*About!$B$102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35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3,IF('EPA non-CO2 Data'!E7135="CH4",'EPA non-CO2 Data'!H7135*About!$B$102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35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3,IF('EPA non-CO2 Data'!E7136="CH4",'EPA non-CO2 Data'!H7136*About!$B$102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35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3,IF('EPA non-CO2 Data'!E7137="CH4",'EPA non-CO2 Data'!H7137*About!$B$102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35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3,IF('EPA non-CO2 Data'!E7138="CH4",'EPA non-CO2 Data'!H7138*About!$B$102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3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3,IF('EPA non-CO2 Data'!E7139="CH4",'EPA non-CO2 Data'!H7139*About!$B$102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3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3,IF('EPA non-CO2 Data'!E7140="CH4",'EPA non-CO2 Data'!H7140*About!$B$102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3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3,IF('EPA non-CO2 Data'!E7141="CH4",'EPA non-CO2 Data'!H7141*About!$B$102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3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3,IF('EPA non-CO2 Data'!E7142="CH4",'EPA non-CO2 Data'!H7142*About!$B$102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3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3,IF('EPA non-CO2 Data'!E7143="CH4",'EPA non-CO2 Data'!H7143*About!$B$102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3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3,IF('EPA non-CO2 Data'!E7144="CH4",'EPA non-CO2 Data'!H7144*About!$B$102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3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3,IF('EPA non-CO2 Data'!E7145="CH4",'EPA non-CO2 Data'!H7145*About!$B$102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3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3,IF('EPA non-CO2 Data'!E7146="CH4",'EPA non-CO2 Data'!H7146*About!$B$102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3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3,IF('EPA non-CO2 Data'!E7147="CH4",'EPA non-CO2 Data'!H7147*About!$B$102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3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3,IF('EPA non-CO2 Data'!E7148="CH4",'EPA non-CO2 Data'!H7148*About!$B$102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3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3,IF('EPA non-CO2 Data'!E7149="CH4",'EPA non-CO2 Data'!H7149*About!$B$102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3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3,IF('EPA non-CO2 Data'!E7150="CH4",'EPA non-CO2 Data'!H7150*About!$B$102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3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3,IF('EPA non-CO2 Data'!E7151="CH4",'EPA non-CO2 Data'!H7151*About!$B$102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3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3,IF('EPA non-CO2 Data'!E7152="CH4",'EPA non-CO2 Data'!H7152*About!$B$102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3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3,IF('EPA non-CO2 Data'!E7153="CH4",'EPA non-CO2 Data'!H7153*About!$B$102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3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3,IF('EPA non-CO2 Data'!E7154="CH4",'EPA non-CO2 Data'!H7154*About!$B$102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3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3,IF('EPA non-CO2 Data'!E7155="CH4",'EPA non-CO2 Data'!H7155*About!$B$102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3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3,IF('EPA non-CO2 Data'!E7156="CH4",'EPA non-CO2 Data'!H7156*About!$B$102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3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3,IF('EPA non-CO2 Data'!E7157="CH4",'EPA non-CO2 Data'!H7157*About!$B$102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3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3,IF('EPA non-CO2 Data'!E7158="CH4",'EPA non-CO2 Data'!H7158*About!$B$102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3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3,IF('EPA non-CO2 Data'!E7159="CH4",'EPA non-CO2 Data'!H7159*About!$B$102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3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3,IF('EPA non-CO2 Data'!E7160="CH4",'EPA non-CO2 Data'!H7160*About!$B$102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3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3,IF('EPA non-CO2 Data'!E7161="CH4",'EPA non-CO2 Data'!H7161*About!$B$102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3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3,IF('EPA non-CO2 Data'!E7162="CH4",'EPA non-CO2 Data'!H7162*About!$B$102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3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3,IF('EPA non-CO2 Data'!E7163="CH4",'EPA non-CO2 Data'!H7163*About!$B$102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3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3,IF('EPA non-CO2 Data'!E7164="CH4",'EPA non-CO2 Data'!H7164*About!$B$102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3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3,IF('EPA non-CO2 Data'!E7165="CH4",'EPA non-CO2 Data'!H7165*About!$B$102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3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3,IF('EPA non-CO2 Data'!E7166="CH4",'EPA non-CO2 Data'!H7166*About!$B$102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3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3,IF('EPA non-CO2 Data'!E7167="CH4",'EPA non-CO2 Data'!H7167*About!$B$102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3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3,IF('EPA non-CO2 Data'!E7168="CH4",'EPA non-CO2 Data'!H7168*About!$B$102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3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3,IF('EPA non-CO2 Data'!E7169="CH4",'EPA non-CO2 Data'!H7169*About!$B$102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3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3,IF('EPA non-CO2 Data'!E7170="CH4",'EPA non-CO2 Data'!H7170*About!$B$102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3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3,IF('EPA non-CO2 Data'!E7171="CH4",'EPA non-CO2 Data'!H7171*About!$B$102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3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3,IF('EPA non-CO2 Data'!E7172="CH4",'EPA non-CO2 Data'!H7172*About!$B$102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3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3,IF('EPA non-CO2 Data'!E7173="CH4",'EPA non-CO2 Data'!H7173*About!$B$102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3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3,IF('EPA non-CO2 Data'!E7174="CH4",'EPA non-CO2 Data'!H7174*About!$B$102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3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3,IF('EPA non-CO2 Data'!E7175="CH4",'EPA non-CO2 Data'!H7175*About!$B$102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3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3,IF('EPA non-CO2 Data'!E7176="CH4",'EPA non-CO2 Data'!H7176*About!$B$102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3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3,IF('EPA non-CO2 Data'!E7177="CH4",'EPA non-CO2 Data'!H7177*About!$B$102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3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3,IF('EPA non-CO2 Data'!E7178="CH4",'EPA non-CO2 Data'!H7178*About!$B$102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3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3,IF('EPA non-CO2 Data'!E7179="CH4",'EPA non-CO2 Data'!H7179*About!$B$102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3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3,IF('EPA non-CO2 Data'!E7180="CH4",'EPA non-CO2 Data'!H7180*About!$B$102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3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3,IF('EPA non-CO2 Data'!E7181="CH4",'EPA non-CO2 Data'!H7181*About!$B$102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3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3,IF('EPA non-CO2 Data'!E7182="CH4",'EPA non-CO2 Data'!H7182*About!$B$102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3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3,IF('EPA non-CO2 Data'!E7183="CH4",'EPA non-CO2 Data'!H7183*About!$B$102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3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3,IF('EPA non-CO2 Data'!E7184="CH4",'EPA non-CO2 Data'!H7184*About!$B$102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3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3,IF('EPA non-CO2 Data'!E7185="CH4",'EPA non-CO2 Data'!H7185*About!$B$102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3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3,IF('EPA non-CO2 Data'!E7186="CH4",'EPA non-CO2 Data'!H7186*About!$B$102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3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3,IF('EPA non-CO2 Data'!E7187="CH4",'EPA non-CO2 Data'!H7187*About!$B$102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3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3,IF('EPA non-CO2 Data'!E7188="CH4",'EPA non-CO2 Data'!H7188*About!$B$102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3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3,IF('EPA non-CO2 Data'!E7189="CH4",'EPA non-CO2 Data'!H7189*About!$B$102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3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3,IF('EPA non-CO2 Data'!E7190="CH4",'EPA non-CO2 Data'!H7190*About!$B$102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3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3,IF('EPA non-CO2 Data'!E7191="CH4",'EPA non-CO2 Data'!H7191*About!$B$102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3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3,IF('EPA non-CO2 Data'!E7192="CH4",'EPA non-CO2 Data'!H7192*About!$B$102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3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3,IF('EPA non-CO2 Data'!E7193="CH4",'EPA non-CO2 Data'!H7193*About!$B$102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3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3,IF('EPA non-CO2 Data'!E7194="CH4",'EPA non-CO2 Data'!H7194*About!$B$102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3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3,IF('EPA non-CO2 Data'!E7195="CH4",'EPA non-CO2 Data'!H7195*About!$B$102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3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3,IF('EPA non-CO2 Data'!E7196="CH4",'EPA non-CO2 Data'!H7196*About!$B$102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3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3,IF('EPA non-CO2 Data'!E7197="CH4",'EPA non-CO2 Data'!H7197*About!$B$102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3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3,IF('EPA non-CO2 Data'!E7198="CH4",'EPA non-CO2 Data'!H7198*About!$B$102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3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3,IF('EPA non-CO2 Data'!E7199="CH4",'EPA non-CO2 Data'!H7199*About!$B$102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3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3,IF('EPA non-CO2 Data'!E7200="CH4",'EPA non-CO2 Data'!H7200*About!$B$102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3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3,IF('EPA non-CO2 Data'!E7201="CH4",'EPA non-CO2 Data'!H7201*About!$B$102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3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3,IF('EPA non-CO2 Data'!E7202="CH4",'EPA non-CO2 Data'!H7202*About!$B$102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3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3,IF('EPA non-CO2 Data'!E7203="CH4",'EPA non-CO2 Data'!H7203*About!$B$102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3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3,IF('EPA non-CO2 Data'!E7204="CH4",'EPA non-CO2 Data'!H7204*About!$B$102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3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3,IF('EPA non-CO2 Data'!E7205="CH4",'EPA non-CO2 Data'!H7205*About!$B$102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3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3,IF('EPA non-CO2 Data'!E7206="CH4",'EPA non-CO2 Data'!H7206*About!$B$102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3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3,IF('EPA non-CO2 Data'!E7207="CH4",'EPA non-CO2 Data'!H7207*About!$B$102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3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3,IF('EPA non-CO2 Data'!E7208="CH4",'EPA non-CO2 Data'!H7208*About!$B$102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3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3,IF('EPA non-CO2 Data'!E7209="CH4",'EPA non-CO2 Data'!H7209*About!$B$102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3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3,IF('EPA non-CO2 Data'!E7210="CH4",'EPA non-CO2 Data'!H7210*About!$B$102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3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3,IF('EPA non-CO2 Data'!E7211="CH4",'EPA non-CO2 Data'!H7211*About!$B$102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3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3,IF('EPA non-CO2 Data'!E7212="CH4",'EPA non-CO2 Data'!H7212*About!$B$102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3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3,IF('EPA non-CO2 Data'!E7213="CH4",'EPA non-CO2 Data'!H7213*About!$B$102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3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3,IF('EPA non-CO2 Data'!E7214="CH4",'EPA non-CO2 Data'!H7214*About!$B$102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3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3,IF('EPA non-CO2 Data'!E7215="CH4",'EPA non-CO2 Data'!H7215*About!$B$102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3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3,IF('EPA non-CO2 Data'!E7216="CH4",'EPA non-CO2 Data'!H7216*About!$B$102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3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3,IF('EPA non-CO2 Data'!E7217="CH4",'EPA non-CO2 Data'!H7217*About!$B$102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3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3,IF('EPA non-CO2 Data'!E7218="CH4",'EPA non-CO2 Data'!H7218*About!$B$102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3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3,IF('EPA non-CO2 Data'!E7219="CH4",'EPA non-CO2 Data'!H7219*About!$B$102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3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3,IF('EPA non-CO2 Data'!E7220="CH4",'EPA non-CO2 Data'!H7220*About!$B$102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3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3,IF('EPA non-CO2 Data'!E7221="CH4",'EPA non-CO2 Data'!H7221*About!$B$102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3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3,IF('EPA non-CO2 Data'!E7222="CH4",'EPA non-CO2 Data'!H7222*About!$B$102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3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3,IF('EPA non-CO2 Data'!E7223="CH4",'EPA non-CO2 Data'!H7223*About!$B$102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3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3,IF('EPA non-CO2 Data'!E7224="CH4",'EPA non-CO2 Data'!H7224*About!$B$102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3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3,IF('EPA non-CO2 Data'!E7225="CH4",'EPA non-CO2 Data'!H7225*About!$B$102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3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3,IF('EPA non-CO2 Data'!E7226="CH4",'EPA non-CO2 Data'!H7226*About!$B$102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3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3,IF('EPA non-CO2 Data'!E7227="CH4",'EPA non-CO2 Data'!H7227*About!$B$102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3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3,IF('EPA non-CO2 Data'!E7228="CH4",'EPA non-CO2 Data'!H7228*About!$B$102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3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3,IF('EPA non-CO2 Data'!E7229="CH4",'EPA non-CO2 Data'!H7229*About!$B$102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3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3,IF('EPA non-CO2 Data'!E7230="CH4",'EPA non-CO2 Data'!H7230*About!$B$102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3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3,IF('EPA non-CO2 Data'!E7231="CH4",'EPA non-CO2 Data'!H7231*About!$B$102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3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3,IF('EPA non-CO2 Data'!E7232="CH4",'EPA non-CO2 Data'!H7232*About!$B$102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3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3,IF('EPA non-CO2 Data'!E7233="CH4",'EPA non-CO2 Data'!H7233*About!$B$102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3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3,IF('EPA non-CO2 Data'!E7234="CH4",'EPA non-CO2 Data'!H7234*About!$B$102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3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3,IF('EPA non-CO2 Data'!E7235="CH4",'EPA non-CO2 Data'!H7235*About!$B$102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3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3,IF('EPA non-CO2 Data'!E7236="CH4",'EPA non-CO2 Data'!H7236*About!$B$102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3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3,IF('EPA non-CO2 Data'!E7237="CH4",'EPA non-CO2 Data'!H7237*About!$B$102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3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3,IF('EPA non-CO2 Data'!E7238="CH4",'EPA non-CO2 Data'!H7238*About!$B$102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3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3,IF('EPA non-CO2 Data'!E7239="CH4",'EPA non-CO2 Data'!H7239*About!$B$102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3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3,IF('EPA non-CO2 Data'!E7240="CH4",'EPA non-CO2 Data'!H7240*About!$B$102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3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3,IF('EPA non-CO2 Data'!E7241="CH4",'EPA non-CO2 Data'!H7241*About!$B$102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3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3,IF('EPA non-CO2 Data'!E7242="CH4",'EPA non-CO2 Data'!H7242*About!$B$102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3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3,IF('EPA non-CO2 Data'!E7243="CH4",'EPA non-CO2 Data'!H7243*About!$B$102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3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3,IF('EPA non-CO2 Data'!E7244="CH4",'EPA non-CO2 Data'!H7244*About!$B$102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3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3,IF('EPA non-CO2 Data'!E7245="CH4",'EPA non-CO2 Data'!H7245*About!$B$102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3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3,IF('EPA non-CO2 Data'!E7246="CH4",'EPA non-CO2 Data'!H7246*About!$B$102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3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3,IF('EPA non-CO2 Data'!E7247="CH4",'EPA non-CO2 Data'!H7247*About!$B$102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3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3,IF('EPA non-CO2 Data'!E7248="CH4",'EPA non-CO2 Data'!H7248*About!$B$102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3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3,IF('EPA non-CO2 Data'!E7249="CH4",'EPA non-CO2 Data'!H7249*About!$B$102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3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3,IF('EPA non-CO2 Data'!E7250="CH4",'EPA non-CO2 Data'!H7250*About!$B$102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3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3,IF('EPA non-CO2 Data'!E7251="CH4",'EPA non-CO2 Data'!H7251*About!$B$102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3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3,IF('EPA non-CO2 Data'!E7252="CH4",'EPA non-CO2 Data'!H7252*About!$B$102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3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3,IF('EPA non-CO2 Data'!E7253="CH4",'EPA non-CO2 Data'!H7253*About!$B$102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3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3,IF('EPA non-CO2 Data'!E7254="CH4",'EPA non-CO2 Data'!H7254*About!$B$102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3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3,IF('EPA non-CO2 Data'!E7255="CH4",'EPA non-CO2 Data'!H7255*About!$B$102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3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3,IF('EPA non-CO2 Data'!E7256="CH4",'EPA non-CO2 Data'!H7256*About!$B$102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3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3,IF('EPA non-CO2 Data'!E7257="CH4",'EPA non-CO2 Data'!H7257*About!$B$102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3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3,IF('EPA non-CO2 Data'!E7258="CH4",'EPA non-CO2 Data'!H7258*About!$B$102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3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3,IF('EPA non-CO2 Data'!E7259="CH4",'EPA non-CO2 Data'!H7259*About!$B$102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3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3,IF('EPA non-CO2 Data'!E7260="CH4",'EPA non-CO2 Data'!H7260*About!$B$102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3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3,IF('EPA non-CO2 Data'!E7261="CH4",'EPA non-CO2 Data'!H7261*About!$B$102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3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3,IF('EPA non-CO2 Data'!E7262="CH4",'EPA non-CO2 Data'!H7262*About!$B$102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3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3,IF('EPA non-CO2 Data'!E7263="CH4",'EPA non-CO2 Data'!H7263*About!$B$102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3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3,IF('EPA non-CO2 Data'!E7264="CH4",'EPA non-CO2 Data'!H7264*About!$B$102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3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3,IF('EPA non-CO2 Data'!E7265="CH4",'EPA non-CO2 Data'!H7265*About!$B$102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3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3,IF('EPA non-CO2 Data'!E7266="CH4",'EPA non-CO2 Data'!H7266*About!$B$102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3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3,IF('EPA non-CO2 Data'!E7267="CH4",'EPA non-CO2 Data'!H7267*About!$B$102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3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3,IF('EPA non-CO2 Data'!E7268="CH4",'EPA non-CO2 Data'!H7268*About!$B$102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3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3,IF('EPA non-CO2 Data'!E7269="CH4",'EPA non-CO2 Data'!H7269*About!$B$102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3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3,IF('EPA non-CO2 Data'!E7270="CH4",'EPA non-CO2 Data'!H7270*About!$B$102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3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3,IF('EPA non-CO2 Data'!E7271="CH4",'EPA non-CO2 Data'!H7271*About!$B$102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3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3,IF('EPA non-CO2 Data'!E7272="CH4",'EPA non-CO2 Data'!H7272*About!$B$102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3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3,IF('EPA non-CO2 Data'!E7273="CH4",'EPA non-CO2 Data'!H7273*About!$B$102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3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3,IF('EPA non-CO2 Data'!E7274="CH4",'EPA non-CO2 Data'!H7274*About!$B$102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3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3,IF('EPA non-CO2 Data'!E7275="CH4",'EPA non-CO2 Data'!H7275*About!$B$102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3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3,IF('EPA non-CO2 Data'!E7276="CH4",'EPA non-CO2 Data'!H7276*About!$B$102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3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3,IF('EPA non-CO2 Data'!E7277="CH4",'EPA non-CO2 Data'!H7277*About!$B$102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3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3,IF('EPA non-CO2 Data'!E7278="CH4",'EPA non-CO2 Data'!H7278*About!$B$102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3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3,IF('EPA non-CO2 Data'!E7279="CH4",'EPA non-CO2 Data'!H7279*About!$B$102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3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3,IF('EPA non-CO2 Data'!E7280="CH4",'EPA non-CO2 Data'!H7280*About!$B$102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3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3,IF('EPA non-CO2 Data'!E7281="CH4",'EPA non-CO2 Data'!H7281*About!$B$102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3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3,IF('EPA non-CO2 Data'!E7282="CH4",'EPA non-CO2 Data'!H7282*About!$B$102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3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3,IF('EPA non-CO2 Data'!E7283="CH4",'EPA non-CO2 Data'!H7283*About!$B$102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3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3,IF('EPA non-CO2 Data'!E7284="CH4",'EPA non-CO2 Data'!H7284*About!$B$102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3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3,IF('EPA non-CO2 Data'!E7285="CH4",'EPA non-CO2 Data'!H7285*About!$B$102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3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3,IF('EPA non-CO2 Data'!E7286="CH4",'EPA non-CO2 Data'!H7286*About!$B$102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3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3,IF('EPA non-CO2 Data'!E7287="CH4",'EPA non-CO2 Data'!H7287*About!$B$102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3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3,IF('EPA non-CO2 Data'!E7288="CH4",'EPA non-CO2 Data'!H7288*About!$B$102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3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3,IF('EPA non-CO2 Data'!E7289="CH4",'EPA non-CO2 Data'!H7289*About!$B$102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3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3,IF('EPA non-CO2 Data'!E7290="CH4",'EPA non-CO2 Data'!H7290*About!$B$102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3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3,IF('EPA non-CO2 Data'!E7291="CH4",'EPA non-CO2 Data'!H7291*About!$B$102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3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3,IF('EPA non-CO2 Data'!E7292="CH4",'EPA non-CO2 Data'!H7292*About!$B$102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3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3,IF('EPA non-CO2 Data'!E7293="CH4",'EPA non-CO2 Data'!H7293*About!$B$102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3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3,IF('EPA non-CO2 Data'!E7294="CH4",'EPA non-CO2 Data'!H7294*About!$B$102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3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3,IF('EPA non-CO2 Data'!E7295="CH4",'EPA non-CO2 Data'!H7295*About!$B$102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3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3,IF('EPA non-CO2 Data'!E7296="CH4",'EPA non-CO2 Data'!H7296*About!$B$102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3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3,IF('EPA non-CO2 Data'!E7297="CH4",'EPA non-CO2 Data'!H7297*About!$B$102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3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3,IF('EPA non-CO2 Data'!E7298="CH4",'EPA non-CO2 Data'!H7298*About!$B$102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3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3,IF('EPA non-CO2 Data'!E7299="CH4",'EPA non-CO2 Data'!H7299*About!$B$102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3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3,IF('EPA non-CO2 Data'!E7300="CH4",'EPA non-CO2 Data'!H7300*About!$B$102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3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3,IF('EPA non-CO2 Data'!E7301="CH4",'EPA non-CO2 Data'!H7301*About!$B$102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3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3,IF('EPA non-CO2 Data'!E7302="CH4",'EPA non-CO2 Data'!H7302*About!$B$102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3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3,IF('EPA non-CO2 Data'!E7303="CH4",'EPA non-CO2 Data'!H7303*About!$B$102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3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3,IF('EPA non-CO2 Data'!E7304="CH4",'EPA non-CO2 Data'!H7304*About!$B$102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3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3,IF('EPA non-CO2 Data'!E7305="CH4",'EPA non-CO2 Data'!H7305*About!$B$102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3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3,IF('EPA non-CO2 Data'!E7306="CH4",'EPA non-CO2 Data'!H7306*About!$B$102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3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3,IF('EPA non-CO2 Data'!E7307="CH4",'EPA non-CO2 Data'!H7307*About!$B$102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3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3,IF('EPA non-CO2 Data'!E7308="CH4",'EPA non-CO2 Data'!H7308*About!$B$102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3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3,IF('EPA non-CO2 Data'!E7309="CH4",'EPA non-CO2 Data'!H7309*About!$B$102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3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3,IF('EPA non-CO2 Data'!E7310="CH4",'EPA non-CO2 Data'!H7310*About!$B$102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3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3,IF('EPA non-CO2 Data'!E7311="CH4",'EPA non-CO2 Data'!H7311*About!$B$102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3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3,IF('EPA non-CO2 Data'!E7312="CH4",'EPA non-CO2 Data'!H7312*About!$B$102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3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3,IF('EPA non-CO2 Data'!E7313="CH4",'EPA non-CO2 Data'!H7313*About!$B$102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3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3,IF('EPA non-CO2 Data'!E7314="CH4",'EPA non-CO2 Data'!H7314*About!$B$102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3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3,IF('EPA non-CO2 Data'!E7315="CH4",'EPA non-CO2 Data'!H7315*About!$B$102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3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3,IF('EPA non-CO2 Data'!E7316="CH4",'EPA non-CO2 Data'!H7316*About!$B$102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3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3,IF('EPA non-CO2 Data'!E7317="CH4",'EPA non-CO2 Data'!H7317*About!$B$102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3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3,IF('EPA non-CO2 Data'!E7318="CH4",'EPA non-CO2 Data'!H7318*About!$B$102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3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3,IF('EPA non-CO2 Data'!E7319="CH4",'EPA non-CO2 Data'!H7319*About!$B$102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3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3,IF('EPA non-CO2 Data'!E7320="CH4",'EPA non-CO2 Data'!H7320*About!$B$102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3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3,IF('EPA non-CO2 Data'!E7321="CH4",'EPA non-CO2 Data'!H7321*About!$B$102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3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3,IF('EPA non-CO2 Data'!E7322="CH4",'EPA non-CO2 Data'!H7322*About!$B$102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3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3,IF('EPA non-CO2 Data'!E7323="CH4",'EPA non-CO2 Data'!H7323*About!$B$102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3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3,IF('EPA non-CO2 Data'!E7324="CH4",'EPA non-CO2 Data'!H7324*About!$B$102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3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3,IF('EPA non-CO2 Data'!E7325="CH4",'EPA non-CO2 Data'!H7325*About!$B$102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3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3,IF('EPA non-CO2 Data'!E7326="CH4",'EPA non-CO2 Data'!H7326*About!$B$102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3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3,IF('EPA non-CO2 Data'!E7327="CH4",'EPA non-CO2 Data'!H7327*About!$B$102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3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3,IF('EPA non-CO2 Data'!E7328="CH4",'EPA non-CO2 Data'!H7328*About!$B$102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3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3,IF('EPA non-CO2 Data'!E7329="CH4",'EPA non-CO2 Data'!H7329*About!$B$102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3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3,IF('EPA non-CO2 Data'!E7330="CH4",'EPA non-CO2 Data'!H7330*About!$B$102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3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3,IF('EPA non-CO2 Data'!E7331="CH4",'EPA non-CO2 Data'!H7331*About!$B$102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3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3,IF('EPA non-CO2 Data'!E7332="CH4",'EPA non-CO2 Data'!H7332*About!$B$102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3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3,IF('EPA non-CO2 Data'!E7333="CH4",'EPA non-CO2 Data'!H7333*About!$B$102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3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3,IF('EPA non-CO2 Data'!E7334="CH4",'EPA non-CO2 Data'!H7334*About!$B$102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3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3,IF('EPA non-CO2 Data'!E7335="CH4",'EPA non-CO2 Data'!H7335*About!$B$102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3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3,IF('EPA non-CO2 Data'!E7336="CH4",'EPA non-CO2 Data'!H7336*About!$B$102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3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3,IF('EPA non-CO2 Data'!E7337="CH4",'EPA non-CO2 Data'!H7337*About!$B$102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3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3,IF('EPA non-CO2 Data'!E7338="CH4",'EPA non-CO2 Data'!H7338*About!$B$102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3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3,IF('EPA non-CO2 Data'!E7339="CH4",'EPA non-CO2 Data'!H7339*About!$B$102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3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3,IF('EPA non-CO2 Data'!E7340="CH4",'EPA non-CO2 Data'!H7340*About!$B$102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3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3,IF('EPA non-CO2 Data'!E7341="CH4",'EPA non-CO2 Data'!H7341*About!$B$102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3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3,IF('EPA non-CO2 Data'!E7342="CH4",'EPA non-CO2 Data'!H7342*About!$B$102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3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3,IF('EPA non-CO2 Data'!E7343="CH4",'EPA non-CO2 Data'!H7343*About!$B$102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3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3,IF('EPA non-CO2 Data'!E7344="CH4",'EPA non-CO2 Data'!H7344*About!$B$102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3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3,IF('EPA non-CO2 Data'!E7345="CH4",'EPA non-CO2 Data'!H7345*About!$B$102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3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3,IF('EPA non-CO2 Data'!E7346="CH4",'EPA non-CO2 Data'!H7346*About!$B$102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3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3,IF('EPA non-CO2 Data'!E7347="CH4",'EPA non-CO2 Data'!H7347*About!$B$102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3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3,IF('EPA non-CO2 Data'!E7348="CH4",'EPA non-CO2 Data'!H7348*About!$B$102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3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3,IF('EPA non-CO2 Data'!E7349="CH4",'EPA non-CO2 Data'!H7349*About!$B$102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3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3,IF('EPA non-CO2 Data'!E7350="CH4",'EPA non-CO2 Data'!H7350*About!$B$102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3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3,IF('EPA non-CO2 Data'!E7351="CH4",'EPA non-CO2 Data'!H7351*About!$B$102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3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3,IF('EPA non-CO2 Data'!E7352="CH4",'EPA non-CO2 Data'!H7352*About!$B$102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3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3,IF('EPA non-CO2 Data'!E7353="CH4",'EPA non-CO2 Data'!H7353*About!$B$102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3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3,IF('EPA non-CO2 Data'!E7354="CH4",'EPA non-CO2 Data'!H7354*About!$B$102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3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3,IF('EPA non-CO2 Data'!E7355="CH4",'EPA non-CO2 Data'!H7355*About!$B$102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3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3,IF('EPA non-CO2 Data'!E7356="CH4",'EPA non-CO2 Data'!H7356*About!$B$102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3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3,IF('EPA non-CO2 Data'!E7357="CH4",'EPA non-CO2 Data'!H7357*About!$B$102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3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3,IF('EPA non-CO2 Data'!E7358="CH4",'EPA non-CO2 Data'!H7358*About!$B$102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3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3,IF('EPA non-CO2 Data'!E7359="CH4",'EPA non-CO2 Data'!H7359*About!$B$102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3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3,IF('EPA non-CO2 Data'!E7360="CH4",'EPA non-CO2 Data'!H7360*About!$B$102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3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3,IF('EPA non-CO2 Data'!E7361="CH4",'EPA non-CO2 Data'!H7361*About!$B$102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3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3,IF('EPA non-CO2 Data'!E7362="CH4",'EPA non-CO2 Data'!H7362*About!$B$102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3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3,IF('EPA non-CO2 Data'!E7363="CH4",'EPA non-CO2 Data'!H7363*About!$B$102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3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3,IF('EPA non-CO2 Data'!E7364="CH4",'EPA non-CO2 Data'!H7364*About!$B$102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3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3,IF('EPA non-CO2 Data'!E7365="CH4",'EPA non-CO2 Data'!H7365*About!$B$102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3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3,IF('EPA non-CO2 Data'!E7366="CH4",'EPA non-CO2 Data'!H7366*About!$B$102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3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3,IF('EPA non-CO2 Data'!E7367="CH4",'EPA non-CO2 Data'!H7367*About!$B$102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3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3,IF('EPA non-CO2 Data'!E7368="CH4",'EPA non-CO2 Data'!H7368*About!$B$102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3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3,IF('EPA non-CO2 Data'!E7369="CH4",'EPA non-CO2 Data'!H7369*About!$B$102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3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3,IF('EPA non-CO2 Data'!E7370="CH4",'EPA non-CO2 Data'!H7370*About!$B$102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3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3,IF('EPA non-CO2 Data'!E7371="CH4",'EPA non-CO2 Data'!H7371*About!$B$102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3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3,IF('EPA non-CO2 Data'!E7372="CH4",'EPA non-CO2 Data'!H7372*About!$B$102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3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3,IF('EPA non-CO2 Data'!E7373="CH4",'EPA non-CO2 Data'!H7373*About!$B$102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3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3,IF('EPA non-CO2 Data'!E7374="CH4",'EPA non-CO2 Data'!H7374*About!$B$102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3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3,IF('EPA non-CO2 Data'!E7375="CH4",'EPA non-CO2 Data'!H7375*About!$B$102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3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3,IF('EPA non-CO2 Data'!E7376="CH4",'EPA non-CO2 Data'!H7376*About!$B$102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3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3,IF('EPA non-CO2 Data'!E7377="CH4",'EPA non-CO2 Data'!H7377*About!$B$102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3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3,IF('EPA non-CO2 Data'!E7378="CH4",'EPA non-CO2 Data'!H7378*About!$B$102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3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3,IF('EPA non-CO2 Data'!E7379="CH4",'EPA non-CO2 Data'!H7379*About!$B$102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3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3,IF('EPA non-CO2 Data'!E7380="CH4",'EPA non-CO2 Data'!H7380*About!$B$102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3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3,IF('EPA non-CO2 Data'!E7381="CH4",'EPA non-CO2 Data'!H7381*About!$B$102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3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3,IF('EPA non-CO2 Data'!E7382="CH4",'EPA non-CO2 Data'!H7382*About!$B$102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35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3,IF('EPA non-CO2 Data'!E7383="CH4",'EPA non-CO2 Data'!H7383*About!$B$102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35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3,IF('EPA non-CO2 Data'!E7384="CH4",'EPA non-CO2 Data'!H7384*About!$B$102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35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3,IF('EPA non-CO2 Data'!E7385="CH4",'EPA non-CO2 Data'!H7385*About!$B$102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35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3,IF('EPA non-CO2 Data'!E7386="CH4",'EPA non-CO2 Data'!H7386*About!$B$102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35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3,IF('EPA non-CO2 Data'!E7387="CH4",'EPA non-CO2 Data'!H7387*About!$B$102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35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3,IF('EPA non-CO2 Data'!E7388="CH4",'EPA non-CO2 Data'!H7388*About!$B$102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35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3,IF('EPA non-CO2 Data'!E7389="CH4",'EPA non-CO2 Data'!H7389*About!$B$102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35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3,IF('EPA non-CO2 Data'!E7390="CH4",'EPA non-CO2 Data'!H7390*About!$B$102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35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3,IF('EPA non-CO2 Data'!E7391="CH4",'EPA non-CO2 Data'!H7391*About!$B$102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35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3,IF('EPA non-CO2 Data'!E7392="CH4",'EPA non-CO2 Data'!H7392*About!$B$102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35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3,IF('EPA non-CO2 Data'!E7393="CH4",'EPA non-CO2 Data'!H7393*About!$B$102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35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3,IF('EPA non-CO2 Data'!E7394="CH4",'EPA non-CO2 Data'!H7394*About!$B$102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35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3,IF('EPA non-CO2 Data'!E7395="CH4",'EPA non-CO2 Data'!H7395*About!$B$102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35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3,IF('EPA non-CO2 Data'!E7396="CH4",'EPA non-CO2 Data'!H7396*About!$B$102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35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3,IF('EPA non-CO2 Data'!E7397="CH4",'EPA non-CO2 Data'!H7397*About!$B$102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35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3,IF('EPA non-CO2 Data'!E7398="CH4",'EPA non-CO2 Data'!H7398*About!$B$102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35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3,IF('EPA non-CO2 Data'!E7399="CH4",'EPA non-CO2 Data'!H7399*About!$B$102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35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3,IF('EPA non-CO2 Data'!E7400="CH4",'EPA non-CO2 Data'!H7400*About!$B$102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35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3,IF('EPA non-CO2 Data'!E7401="CH4",'EPA non-CO2 Data'!H7401*About!$B$102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35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3,IF('EPA non-CO2 Data'!E7402="CH4",'EPA non-CO2 Data'!H7402*About!$B$102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35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3,IF('EPA non-CO2 Data'!E7403="CH4",'EPA non-CO2 Data'!H7403*About!$B$102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35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3,IF('EPA non-CO2 Data'!E7404="CH4",'EPA non-CO2 Data'!H7404*About!$B$102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35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3,IF('EPA non-CO2 Data'!E7405="CH4",'EPA non-CO2 Data'!H7405*About!$B$102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35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3,IF('EPA non-CO2 Data'!E7406="CH4",'EPA non-CO2 Data'!H7406*About!$B$102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35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3,IF('EPA non-CO2 Data'!E7407="CH4",'EPA non-CO2 Data'!H7407*About!$B$102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35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3,IF('EPA non-CO2 Data'!E7408="CH4",'EPA non-CO2 Data'!H7408*About!$B$102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35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3,IF('EPA non-CO2 Data'!E7409="CH4",'EPA non-CO2 Data'!H7409*About!$B$102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35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3,IF('EPA non-CO2 Data'!E7410="CH4",'EPA non-CO2 Data'!H7410*About!$B$102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35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3,IF('EPA non-CO2 Data'!E7411="CH4",'EPA non-CO2 Data'!H7411*About!$B$102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35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3,IF('EPA non-CO2 Data'!E7412="CH4",'EPA non-CO2 Data'!H7412*About!$B$102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35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3,IF('EPA non-CO2 Data'!E7413="CH4",'EPA non-CO2 Data'!H7413*About!$B$102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35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3,IF('EPA non-CO2 Data'!E7414="CH4",'EPA non-CO2 Data'!H7414*About!$B$102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35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3,IF('EPA non-CO2 Data'!E7415="CH4",'EPA non-CO2 Data'!H7415*About!$B$102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35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3,IF('EPA non-CO2 Data'!E7416="CH4",'EPA non-CO2 Data'!H7416*About!$B$102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35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3,IF('EPA non-CO2 Data'!E7417="CH4",'EPA non-CO2 Data'!H7417*About!$B$102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35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3,IF('EPA non-CO2 Data'!E7418="CH4",'EPA non-CO2 Data'!H7418*About!$B$102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35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3,IF('EPA non-CO2 Data'!E7419="CH4",'EPA non-CO2 Data'!H7419*About!$B$102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35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3,IF('EPA non-CO2 Data'!E7420="CH4",'EPA non-CO2 Data'!H7420*About!$B$102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35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3,IF('EPA non-CO2 Data'!E7421="CH4",'EPA non-CO2 Data'!H7421*About!$B$102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35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3,IF('EPA non-CO2 Data'!E7422="CH4",'EPA non-CO2 Data'!H7422*About!$B$102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35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3,IF('EPA non-CO2 Data'!E7423="CH4",'EPA non-CO2 Data'!H7423*About!$B$102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35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3,IF('EPA non-CO2 Data'!E7424="CH4",'EPA non-CO2 Data'!H7424*About!$B$102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35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3,IF('EPA non-CO2 Data'!E7425="CH4",'EPA non-CO2 Data'!H7425*About!$B$102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35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3,IF('EPA non-CO2 Data'!E7426="CH4",'EPA non-CO2 Data'!H7426*About!$B$102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35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3,IF('EPA non-CO2 Data'!E7427="CH4",'EPA non-CO2 Data'!H7427*About!$B$102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35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3,IF('EPA non-CO2 Data'!E7428="CH4",'EPA non-CO2 Data'!H7428*About!$B$102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35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3,IF('EPA non-CO2 Data'!E7429="CH4",'EPA non-CO2 Data'!H7429*About!$B$102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35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3,IF('EPA non-CO2 Data'!E7430="CH4",'EPA non-CO2 Data'!H7430*About!$B$102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35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3,IF('EPA non-CO2 Data'!E7431="CH4",'EPA non-CO2 Data'!H7431*About!$B$102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35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3,IF('EPA non-CO2 Data'!E7432="CH4",'EPA non-CO2 Data'!H7432*About!$B$102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35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3,IF('EPA non-CO2 Data'!E7433="CH4",'EPA non-CO2 Data'!H7433*About!$B$102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35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3,IF('EPA non-CO2 Data'!E7434="CH4",'EPA non-CO2 Data'!H7434*About!$B$102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35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3,IF('EPA non-CO2 Data'!E7435="CH4",'EPA non-CO2 Data'!H7435*About!$B$102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35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3,IF('EPA non-CO2 Data'!E7436="CH4",'EPA non-CO2 Data'!H7436*About!$B$102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35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3,IF('EPA non-CO2 Data'!E7437="CH4",'EPA non-CO2 Data'!H7437*About!$B$102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35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3,IF('EPA non-CO2 Data'!E7438="CH4",'EPA non-CO2 Data'!H7438*About!$B$102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35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3,IF('EPA non-CO2 Data'!E7439="CH4",'EPA non-CO2 Data'!H7439*About!$B$102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35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3,IF('EPA non-CO2 Data'!E7440="CH4",'EPA non-CO2 Data'!H7440*About!$B$102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35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3,IF('EPA non-CO2 Data'!E7441="CH4",'EPA non-CO2 Data'!H7441*About!$B$102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35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3,IF('EPA non-CO2 Data'!E7442="CH4",'EPA non-CO2 Data'!H7442*About!$B$102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35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3,IF('EPA non-CO2 Data'!E7443="CH4",'EPA non-CO2 Data'!H7443*About!$B$102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35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3,IF('EPA non-CO2 Data'!E7444="CH4",'EPA non-CO2 Data'!H7444*About!$B$102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35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3,IF('EPA non-CO2 Data'!E7445="CH4",'EPA non-CO2 Data'!H7445*About!$B$102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35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3,IF('EPA non-CO2 Data'!E7446="CH4",'EPA non-CO2 Data'!H7446*About!$B$102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35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3,IF('EPA non-CO2 Data'!E7447="CH4",'EPA non-CO2 Data'!H7447*About!$B$102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35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3,IF('EPA non-CO2 Data'!E7448="CH4",'EPA non-CO2 Data'!H7448*About!$B$102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35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3,IF('EPA non-CO2 Data'!E7449="CH4",'EPA non-CO2 Data'!H7449*About!$B$102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35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3,IF('EPA non-CO2 Data'!E7450="CH4",'EPA non-CO2 Data'!H7450*About!$B$102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35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3,IF('EPA non-CO2 Data'!E7451="CH4",'EPA non-CO2 Data'!H7451*About!$B$102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35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3,IF('EPA non-CO2 Data'!E7452="CH4",'EPA non-CO2 Data'!H7452*About!$B$102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35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3,IF('EPA non-CO2 Data'!E7453="CH4",'EPA non-CO2 Data'!H7453*About!$B$102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35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3,IF('EPA non-CO2 Data'!E7454="CH4",'EPA non-CO2 Data'!H7454*About!$B$102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35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3,IF('EPA non-CO2 Data'!E7455="CH4",'EPA non-CO2 Data'!H7455*About!$B$102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35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3,IF('EPA non-CO2 Data'!E7456="CH4",'EPA non-CO2 Data'!H7456*About!$B$102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35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3,IF('EPA non-CO2 Data'!E7457="CH4",'EPA non-CO2 Data'!H7457*About!$B$102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35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3,IF('EPA non-CO2 Data'!E7458="CH4",'EPA non-CO2 Data'!H7458*About!$B$102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35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3,IF('EPA non-CO2 Data'!E7459="CH4",'EPA non-CO2 Data'!H7459*About!$B$102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35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3,IF('EPA non-CO2 Data'!E7460="CH4",'EPA non-CO2 Data'!H7460*About!$B$102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35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3,IF('EPA non-CO2 Data'!E7461="CH4",'EPA non-CO2 Data'!H7461*About!$B$102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35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3,IF('EPA non-CO2 Data'!E7462="CH4",'EPA non-CO2 Data'!H7462*About!$B$102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35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3,IF('EPA non-CO2 Data'!E7463="CH4",'EPA non-CO2 Data'!H7463*About!$B$102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35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3,IF('EPA non-CO2 Data'!E7464="CH4",'EPA non-CO2 Data'!H7464*About!$B$102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35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3,IF('EPA non-CO2 Data'!E7465="CH4",'EPA non-CO2 Data'!H7465*About!$B$102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35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3,IF('EPA non-CO2 Data'!E7466="CH4",'EPA non-CO2 Data'!H7466*About!$B$102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35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3,IF('EPA non-CO2 Data'!E7467="CH4",'EPA non-CO2 Data'!H7467*About!$B$102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35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3,IF('EPA non-CO2 Data'!E7468="CH4",'EPA non-CO2 Data'!H7468*About!$B$102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35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3,IF('EPA non-CO2 Data'!E7469="CH4",'EPA non-CO2 Data'!H7469*About!$B$102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35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3,IF('EPA non-CO2 Data'!E7470="CH4",'EPA non-CO2 Data'!H7470*About!$B$102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35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3,IF('EPA non-CO2 Data'!E7471="CH4",'EPA non-CO2 Data'!H7471*About!$B$102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35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3,IF('EPA non-CO2 Data'!E7472="CH4",'EPA non-CO2 Data'!H7472*About!$B$102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35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3,IF('EPA non-CO2 Data'!E7473="CH4",'EPA non-CO2 Data'!H7473*About!$B$102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35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3,IF('EPA non-CO2 Data'!E7474="CH4",'EPA non-CO2 Data'!H7474*About!$B$102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35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3,IF('EPA non-CO2 Data'!E7475="CH4",'EPA non-CO2 Data'!H7475*About!$B$102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35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3,IF('EPA non-CO2 Data'!E7476="CH4",'EPA non-CO2 Data'!H7476*About!$B$102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35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3,IF('EPA non-CO2 Data'!E7477="CH4",'EPA non-CO2 Data'!H7477*About!$B$102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35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3,IF('EPA non-CO2 Data'!E7478="CH4",'EPA non-CO2 Data'!H7478*About!$B$102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35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3,IF('EPA non-CO2 Data'!E7479="CH4",'EPA non-CO2 Data'!H7479*About!$B$102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35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3,IF('EPA non-CO2 Data'!E7480="CH4",'EPA non-CO2 Data'!H7480*About!$B$102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35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3,IF('EPA non-CO2 Data'!E7481="CH4",'EPA non-CO2 Data'!H7481*About!$B$102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35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3,IF('EPA non-CO2 Data'!E7482="CH4",'EPA non-CO2 Data'!H7482*About!$B$102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35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3,IF('EPA non-CO2 Data'!E7483="CH4",'EPA non-CO2 Data'!H7483*About!$B$102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35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3,IF('EPA non-CO2 Data'!E7484="CH4",'EPA non-CO2 Data'!H7484*About!$B$102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35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3,IF('EPA non-CO2 Data'!E7485="CH4",'EPA non-CO2 Data'!H7485*About!$B$102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35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3,IF('EPA non-CO2 Data'!E7486="CH4",'EPA non-CO2 Data'!H7486*About!$B$102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35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3,IF('EPA non-CO2 Data'!E7487="CH4",'EPA non-CO2 Data'!H7487*About!$B$102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35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3,IF('EPA non-CO2 Data'!E7488="CH4",'EPA non-CO2 Data'!H7488*About!$B$102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35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3,IF('EPA non-CO2 Data'!E7489="CH4",'EPA non-CO2 Data'!H7489*About!$B$102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35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3,IF('EPA non-CO2 Data'!E7490="CH4",'EPA non-CO2 Data'!H7490*About!$B$102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35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3,IF('EPA non-CO2 Data'!E7491="CH4",'EPA non-CO2 Data'!H7491*About!$B$102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35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3,IF('EPA non-CO2 Data'!E7492="CH4",'EPA non-CO2 Data'!H7492*About!$B$102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35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3,IF('EPA non-CO2 Data'!E7493="CH4",'EPA non-CO2 Data'!H7493*About!$B$102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35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3,IF('EPA non-CO2 Data'!E7494="CH4",'EPA non-CO2 Data'!H7494*About!$B$102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35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3,IF('EPA non-CO2 Data'!E7495="CH4",'EPA non-CO2 Data'!H7495*About!$B$102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35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3,IF('EPA non-CO2 Data'!E7496="CH4",'EPA non-CO2 Data'!H7496*About!$B$102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35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3,IF('EPA non-CO2 Data'!E7497="CH4",'EPA non-CO2 Data'!H7497*About!$B$102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35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3,IF('EPA non-CO2 Data'!E7498="CH4",'EPA non-CO2 Data'!H7498*About!$B$102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35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3,IF('EPA non-CO2 Data'!E7499="CH4",'EPA non-CO2 Data'!H7499*About!$B$102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35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3,IF('EPA non-CO2 Data'!E7500="CH4",'EPA non-CO2 Data'!H7500*About!$B$102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35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3,IF('EPA non-CO2 Data'!E7501="CH4",'EPA non-CO2 Data'!H7501*About!$B$102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35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3,IF('EPA non-CO2 Data'!E7502="CH4",'EPA non-CO2 Data'!H7502*About!$B$102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35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3,IF('EPA non-CO2 Data'!E7503="CH4",'EPA non-CO2 Data'!H7503*About!$B$102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35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3,IF('EPA non-CO2 Data'!E7504="CH4",'EPA non-CO2 Data'!H7504*About!$B$102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35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3,IF('EPA non-CO2 Data'!E7505="CH4",'EPA non-CO2 Data'!H7505*About!$B$102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35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3,IF('EPA non-CO2 Data'!E7506="CH4",'EPA non-CO2 Data'!H7506*About!$B$102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35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3,IF('EPA non-CO2 Data'!E7507="CH4",'EPA non-CO2 Data'!H7507*About!$B$102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35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3,IF('EPA non-CO2 Data'!E7508="CH4",'EPA non-CO2 Data'!H7508*About!$B$102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35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3,IF('EPA non-CO2 Data'!E7509="CH4",'EPA non-CO2 Data'!H7509*About!$B$102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35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3,IF('EPA non-CO2 Data'!E7510="CH4",'EPA non-CO2 Data'!H7510*About!$B$102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35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3,IF('EPA non-CO2 Data'!E7511="CH4",'EPA non-CO2 Data'!H7511*About!$B$102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35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3,IF('EPA non-CO2 Data'!E7512="CH4",'EPA non-CO2 Data'!H7512*About!$B$102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35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3,IF('EPA non-CO2 Data'!E7513="CH4",'EPA non-CO2 Data'!H7513*About!$B$102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35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3,IF('EPA non-CO2 Data'!E7514="CH4",'EPA non-CO2 Data'!H7514*About!$B$102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35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3,IF('EPA non-CO2 Data'!E7515="CH4",'EPA non-CO2 Data'!H7515*About!$B$102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35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3,IF('EPA non-CO2 Data'!E7516="CH4",'EPA non-CO2 Data'!H7516*About!$B$102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35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3,IF('EPA non-CO2 Data'!E7517="CH4",'EPA non-CO2 Data'!H7517*About!$B$102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35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3,IF('EPA non-CO2 Data'!E7518="CH4",'EPA non-CO2 Data'!H7518*About!$B$102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35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3,IF('EPA non-CO2 Data'!E7519="CH4",'EPA non-CO2 Data'!H7519*About!$B$102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35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3,IF('EPA non-CO2 Data'!E7520="CH4",'EPA non-CO2 Data'!H7520*About!$B$102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35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3,IF('EPA non-CO2 Data'!E7521="CH4",'EPA non-CO2 Data'!H7521*About!$B$102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35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3,IF('EPA non-CO2 Data'!E7522="CH4",'EPA non-CO2 Data'!H7522*About!$B$102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35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3,IF('EPA non-CO2 Data'!E7523="CH4",'EPA non-CO2 Data'!H7523*About!$B$102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35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3,IF('EPA non-CO2 Data'!E7524="CH4",'EPA non-CO2 Data'!H7524*About!$B$102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35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3,IF('EPA non-CO2 Data'!E7525="CH4",'EPA non-CO2 Data'!H7525*About!$B$102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35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3,IF('EPA non-CO2 Data'!E7526="CH4",'EPA non-CO2 Data'!H7526*About!$B$102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35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3,IF('EPA non-CO2 Data'!E7527="CH4",'EPA non-CO2 Data'!H7527*About!$B$102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35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3,IF('EPA non-CO2 Data'!E7528="CH4",'EPA non-CO2 Data'!H7528*About!$B$102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35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3,IF('EPA non-CO2 Data'!E7529="CH4",'EPA non-CO2 Data'!H7529*About!$B$102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35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3,IF('EPA non-CO2 Data'!E7530="CH4",'EPA non-CO2 Data'!H7530*About!$B$102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35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3,IF('EPA non-CO2 Data'!E7531="CH4",'EPA non-CO2 Data'!H7531*About!$B$102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35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3,IF('EPA non-CO2 Data'!E7532="CH4",'EPA non-CO2 Data'!H7532*About!$B$102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35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3,IF('EPA non-CO2 Data'!E7533="CH4",'EPA non-CO2 Data'!H7533*About!$B$102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35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3,IF('EPA non-CO2 Data'!E7534="CH4",'EPA non-CO2 Data'!H7534*About!$B$102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35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3,IF('EPA non-CO2 Data'!E7535="CH4",'EPA non-CO2 Data'!H7535*About!$B$102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35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3,IF('EPA non-CO2 Data'!E7536="CH4",'EPA non-CO2 Data'!H7536*About!$B$102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35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3,IF('EPA non-CO2 Data'!E7537="CH4",'EPA non-CO2 Data'!H7537*About!$B$102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35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3,IF('EPA non-CO2 Data'!E7538="CH4",'EPA non-CO2 Data'!H7538*About!$B$102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35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3,IF('EPA non-CO2 Data'!E7539="CH4",'EPA non-CO2 Data'!H7539*About!$B$102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35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3,IF('EPA non-CO2 Data'!E7540="CH4",'EPA non-CO2 Data'!H7540*About!$B$102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35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3,IF('EPA non-CO2 Data'!E7541="CH4",'EPA non-CO2 Data'!H7541*About!$B$102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35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3,IF('EPA non-CO2 Data'!E7542="CH4",'EPA non-CO2 Data'!H7542*About!$B$102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35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3,IF('EPA non-CO2 Data'!E7543="CH4",'EPA non-CO2 Data'!H7543*About!$B$102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35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3,IF('EPA non-CO2 Data'!E7544="CH4",'EPA non-CO2 Data'!H7544*About!$B$102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35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3,IF('EPA non-CO2 Data'!E7545="CH4",'EPA non-CO2 Data'!H7545*About!$B$102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35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3,IF('EPA non-CO2 Data'!E7546="CH4",'EPA non-CO2 Data'!H7546*About!$B$102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35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3,IF('EPA non-CO2 Data'!E7547="CH4",'EPA non-CO2 Data'!H7547*About!$B$102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35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3,IF('EPA non-CO2 Data'!E7548="CH4",'EPA non-CO2 Data'!H7548*About!$B$102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35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3,IF('EPA non-CO2 Data'!E7549="CH4",'EPA non-CO2 Data'!H7549*About!$B$102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35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3,IF('EPA non-CO2 Data'!E7550="CH4",'EPA non-CO2 Data'!H7550*About!$B$102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35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3,IF('EPA non-CO2 Data'!E7551="CH4",'EPA non-CO2 Data'!H7551*About!$B$102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35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3,IF('EPA non-CO2 Data'!E7552="CH4",'EPA non-CO2 Data'!H7552*About!$B$102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35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3,IF('EPA non-CO2 Data'!E7553="CH4",'EPA non-CO2 Data'!H7553*About!$B$102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35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3,IF('EPA non-CO2 Data'!E7554="CH4",'EPA non-CO2 Data'!H7554*About!$B$102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35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3,IF('EPA non-CO2 Data'!E7555="CH4",'EPA non-CO2 Data'!H7555*About!$B$102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35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3,IF('EPA non-CO2 Data'!E7556="CH4",'EPA non-CO2 Data'!H7556*About!$B$102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35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3,IF('EPA non-CO2 Data'!E7557="CH4",'EPA non-CO2 Data'!H7557*About!$B$102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35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3,IF('EPA non-CO2 Data'!E7558="CH4",'EPA non-CO2 Data'!H7558*About!$B$102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35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3,IF('EPA non-CO2 Data'!E7559="CH4",'EPA non-CO2 Data'!H7559*About!$B$102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35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3,IF('EPA non-CO2 Data'!E7560="CH4",'EPA non-CO2 Data'!H7560*About!$B$102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35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3,IF('EPA non-CO2 Data'!E7561="CH4",'EPA non-CO2 Data'!H7561*About!$B$102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35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3,IF('EPA non-CO2 Data'!E7562="CH4",'EPA non-CO2 Data'!H7562*About!$B$102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35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3,IF('EPA non-CO2 Data'!E7563="CH4",'EPA non-CO2 Data'!H7563*About!$B$102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35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3,IF('EPA non-CO2 Data'!E7564="CH4",'EPA non-CO2 Data'!H7564*About!$B$102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35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3,IF('EPA non-CO2 Data'!E7565="CH4",'EPA non-CO2 Data'!H7565*About!$B$102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35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3,IF('EPA non-CO2 Data'!E7566="CH4",'EPA non-CO2 Data'!H7566*About!$B$102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35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3,IF('EPA non-CO2 Data'!E7567="CH4",'EPA non-CO2 Data'!H7567*About!$B$102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35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3,IF('EPA non-CO2 Data'!E7568="CH4",'EPA non-CO2 Data'!H7568*About!$B$102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35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3,IF('EPA non-CO2 Data'!E7569="CH4",'EPA non-CO2 Data'!H7569*About!$B$102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35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3,IF('EPA non-CO2 Data'!E7570="CH4",'EPA non-CO2 Data'!H7570*About!$B$102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35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3,IF('EPA non-CO2 Data'!E7571="CH4",'EPA non-CO2 Data'!H7571*About!$B$102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35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3,IF('EPA non-CO2 Data'!E7572="CH4",'EPA non-CO2 Data'!H7572*About!$B$102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35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3,IF('EPA non-CO2 Data'!E7573="CH4",'EPA non-CO2 Data'!H7573*About!$B$102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35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3,IF('EPA non-CO2 Data'!E7574="CH4",'EPA non-CO2 Data'!H7574*About!$B$102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35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3,IF('EPA non-CO2 Data'!E7575="CH4",'EPA non-CO2 Data'!H7575*About!$B$102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35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3,IF('EPA non-CO2 Data'!E7576="CH4",'EPA non-CO2 Data'!H7576*About!$B$102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35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3,IF('EPA non-CO2 Data'!E7577="CH4",'EPA non-CO2 Data'!H7577*About!$B$102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35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3,IF('EPA non-CO2 Data'!E7578="CH4",'EPA non-CO2 Data'!H7578*About!$B$102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35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3,IF('EPA non-CO2 Data'!E7579="CH4",'EPA non-CO2 Data'!H7579*About!$B$102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35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3,IF('EPA non-CO2 Data'!E7580="CH4",'EPA non-CO2 Data'!H7580*About!$B$102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35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3,IF('EPA non-CO2 Data'!E7581="CH4",'EPA non-CO2 Data'!H7581*About!$B$102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35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3,IF('EPA non-CO2 Data'!E7582="CH4",'EPA non-CO2 Data'!H7582*About!$B$102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35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3,IF('EPA non-CO2 Data'!E7583="CH4",'EPA non-CO2 Data'!H7583*About!$B$102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35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3,IF('EPA non-CO2 Data'!E7584="CH4",'EPA non-CO2 Data'!H7584*About!$B$102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35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3,IF('EPA non-CO2 Data'!E7585="CH4",'EPA non-CO2 Data'!H7585*About!$B$102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35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3,IF('EPA non-CO2 Data'!E7586="CH4",'EPA non-CO2 Data'!H7586*About!$B$102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35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3,IF('EPA non-CO2 Data'!E7587="CH4",'EPA non-CO2 Data'!H7587*About!$B$102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35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3,IF('EPA non-CO2 Data'!E7588="CH4",'EPA non-CO2 Data'!H7588*About!$B$102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35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3,IF('EPA non-CO2 Data'!E7589="CH4",'EPA non-CO2 Data'!H7589*About!$B$102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35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3,IF('EPA non-CO2 Data'!E7590="CH4",'EPA non-CO2 Data'!H7590*About!$B$102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35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3,IF('EPA non-CO2 Data'!E7591="CH4",'EPA non-CO2 Data'!H7591*About!$B$102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35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3,IF('EPA non-CO2 Data'!E7592="CH4",'EPA non-CO2 Data'!H7592*About!$B$102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35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3,IF('EPA non-CO2 Data'!E7593="CH4",'EPA non-CO2 Data'!H7593*About!$B$102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35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3,IF('EPA non-CO2 Data'!E7594="CH4",'EPA non-CO2 Data'!H7594*About!$B$102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35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3,IF('EPA non-CO2 Data'!E7595="CH4",'EPA non-CO2 Data'!H7595*About!$B$102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35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3,IF('EPA non-CO2 Data'!E7596="CH4",'EPA non-CO2 Data'!H7596*About!$B$102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35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3,IF('EPA non-CO2 Data'!E7597="CH4",'EPA non-CO2 Data'!H7597*About!$B$102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35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3,IF('EPA non-CO2 Data'!E7598="CH4",'EPA non-CO2 Data'!H7598*About!$B$102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35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3,IF('EPA non-CO2 Data'!E7599="CH4",'EPA non-CO2 Data'!H7599*About!$B$102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35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3,IF('EPA non-CO2 Data'!E7600="CH4",'EPA non-CO2 Data'!H7600*About!$B$102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35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3,IF('EPA non-CO2 Data'!E7601="CH4",'EPA non-CO2 Data'!H7601*About!$B$102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35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3,IF('EPA non-CO2 Data'!E7602="CH4",'EPA non-CO2 Data'!H7602*About!$B$102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35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3,IF('EPA non-CO2 Data'!E7603="CH4",'EPA non-CO2 Data'!H7603*About!$B$102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35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3,IF('EPA non-CO2 Data'!E7604="CH4",'EPA non-CO2 Data'!H7604*About!$B$102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35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3,IF('EPA non-CO2 Data'!E7605="CH4",'EPA non-CO2 Data'!H7605*About!$B$102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35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3,IF('EPA non-CO2 Data'!E7606="CH4",'EPA non-CO2 Data'!H7606*About!$B$102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35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3,IF('EPA non-CO2 Data'!E7607="CH4",'EPA non-CO2 Data'!H7607*About!$B$102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35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3,IF('EPA non-CO2 Data'!E7608="CH4",'EPA non-CO2 Data'!H7608*About!$B$102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35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3,IF('EPA non-CO2 Data'!E7609="CH4",'EPA non-CO2 Data'!H7609*About!$B$102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35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3,IF('EPA non-CO2 Data'!E7610="CH4",'EPA non-CO2 Data'!H7610*About!$B$102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35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3,IF('EPA non-CO2 Data'!E7611="CH4",'EPA non-CO2 Data'!H7611*About!$B$102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35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3,IF('EPA non-CO2 Data'!E7612="CH4",'EPA non-CO2 Data'!H7612*About!$B$102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35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3,IF('EPA non-CO2 Data'!E7613="CH4",'EPA non-CO2 Data'!H7613*About!$B$102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35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3,IF('EPA non-CO2 Data'!E7614="CH4",'EPA non-CO2 Data'!H7614*About!$B$102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35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3,IF('EPA non-CO2 Data'!E7615="CH4",'EPA non-CO2 Data'!H7615*About!$B$102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35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3,IF('EPA non-CO2 Data'!E7616="CH4",'EPA non-CO2 Data'!H7616*About!$B$102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35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3,IF('EPA non-CO2 Data'!E7617="CH4",'EPA non-CO2 Data'!H7617*About!$B$102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35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3,IF('EPA non-CO2 Data'!E7618="CH4",'EPA non-CO2 Data'!H7618*About!$B$102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35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3,IF('EPA non-CO2 Data'!E7619="CH4",'EPA non-CO2 Data'!H7619*About!$B$102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35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3,IF('EPA non-CO2 Data'!E7620="CH4",'EPA non-CO2 Data'!H7620*About!$B$102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35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3,IF('EPA non-CO2 Data'!E7621="CH4",'EPA non-CO2 Data'!H7621*About!$B$102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35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3,IF('EPA non-CO2 Data'!E7622="CH4",'EPA non-CO2 Data'!H7622*About!$B$102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35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3,IF('EPA non-CO2 Data'!E7623="CH4",'EPA non-CO2 Data'!H7623*About!$B$102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35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3,IF('EPA non-CO2 Data'!E7624="CH4",'EPA non-CO2 Data'!H7624*About!$B$102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35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3,IF('EPA non-CO2 Data'!E7625="CH4",'EPA non-CO2 Data'!H7625*About!$B$102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35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3,IF('EPA non-CO2 Data'!E7626="CH4",'EPA non-CO2 Data'!H7626*About!$B$102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35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3,IF('EPA non-CO2 Data'!E7627="CH4",'EPA non-CO2 Data'!H7627*About!$B$102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35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3,IF('EPA non-CO2 Data'!E7628="CH4",'EPA non-CO2 Data'!H7628*About!$B$102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35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3,IF('EPA non-CO2 Data'!E7629="CH4",'EPA non-CO2 Data'!H7629*About!$B$102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35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3,IF('EPA non-CO2 Data'!E7630="CH4",'EPA non-CO2 Data'!H7630*About!$B$102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35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3,IF('EPA non-CO2 Data'!E7631="CH4",'EPA non-CO2 Data'!H7631*About!$B$102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35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3,IF('EPA non-CO2 Data'!E7632="CH4",'EPA non-CO2 Data'!H7632*About!$B$102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35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3,IF('EPA non-CO2 Data'!E7633="CH4",'EPA non-CO2 Data'!H7633*About!$B$102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35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3,IF('EPA non-CO2 Data'!E7634="CH4",'EPA non-CO2 Data'!H7634*About!$B$102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35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3,IF('EPA non-CO2 Data'!E7635="CH4",'EPA non-CO2 Data'!H7635*About!$B$102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35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3,IF('EPA non-CO2 Data'!E7636="CH4",'EPA non-CO2 Data'!H7636*About!$B$102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35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3,IF('EPA non-CO2 Data'!E7637="CH4",'EPA non-CO2 Data'!H7637*About!$B$102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35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3,IF('EPA non-CO2 Data'!E7638="CH4",'EPA non-CO2 Data'!H7638*About!$B$102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35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3,IF('EPA non-CO2 Data'!E7639="CH4",'EPA non-CO2 Data'!H7639*About!$B$102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35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3,IF('EPA non-CO2 Data'!E7640="CH4",'EPA non-CO2 Data'!H7640*About!$B$102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35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3,IF('EPA non-CO2 Data'!E7641="CH4",'EPA non-CO2 Data'!H7641*About!$B$102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35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3,IF('EPA non-CO2 Data'!E7642="CH4",'EPA non-CO2 Data'!H7642*About!$B$102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35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3,IF('EPA non-CO2 Data'!E7643="CH4",'EPA non-CO2 Data'!H7643*About!$B$102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35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3,IF('EPA non-CO2 Data'!E7644="CH4",'EPA non-CO2 Data'!H7644*About!$B$102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35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3,IF('EPA non-CO2 Data'!E7645="CH4",'EPA non-CO2 Data'!H7645*About!$B$102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35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3,IF('EPA non-CO2 Data'!E7646="CH4",'EPA non-CO2 Data'!H7646*About!$B$102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35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3,IF('EPA non-CO2 Data'!E7647="CH4",'EPA non-CO2 Data'!H7647*About!$B$102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35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3,IF('EPA non-CO2 Data'!E7648="CH4",'EPA non-CO2 Data'!H7648*About!$B$102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35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3,IF('EPA non-CO2 Data'!E7649="CH4",'EPA non-CO2 Data'!H7649*About!$B$102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35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3,IF('EPA non-CO2 Data'!E7650="CH4",'EPA non-CO2 Data'!H7650*About!$B$102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35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3,IF('EPA non-CO2 Data'!E7651="CH4",'EPA non-CO2 Data'!H7651*About!$B$102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35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3,IF('EPA non-CO2 Data'!E7652="CH4",'EPA non-CO2 Data'!H7652*About!$B$102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35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3,IF('EPA non-CO2 Data'!E7653="CH4",'EPA non-CO2 Data'!H7653*About!$B$102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35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3,IF('EPA non-CO2 Data'!E7654="CH4",'EPA non-CO2 Data'!H7654*About!$B$102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35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3,IF('EPA non-CO2 Data'!E7655="CH4",'EPA non-CO2 Data'!H7655*About!$B$102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35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3,IF('EPA non-CO2 Data'!E7656="CH4",'EPA non-CO2 Data'!H7656*About!$B$102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35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3,IF('EPA non-CO2 Data'!E7657="CH4",'EPA non-CO2 Data'!H7657*About!$B$102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35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3,IF('EPA non-CO2 Data'!E7658="CH4",'EPA non-CO2 Data'!H7658*About!$B$102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35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3,IF('EPA non-CO2 Data'!E7659="CH4",'EPA non-CO2 Data'!H7659*About!$B$102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35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3,IF('EPA non-CO2 Data'!E7660="CH4",'EPA non-CO2 Data'!H7660*About!$B$102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35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3,IF('EPA non-CO2 Data'!E7661="CH4",'EPA non-CO2 Data'!H7661*About!$B$102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35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3,IF('EPA non-CO2 Data'!E7662="CH4",'EPA non-CO2 Data'!H7662*About!$B$102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35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3,IF('EPA non-CO2 Data'!E7663="CH4",'EPA non-CO2 Data'!H7663*About!$B$102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35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3,IF('EPA non-CO2 Data'!E7664="CH4",'EPA non-CO2 Data'!H7664*About!$B$102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35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3,IF('EPA non-CO2 Data'!E7665="CH4",'EPA non-CO2 Data'!H7665*About!$B$102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35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3,IF('EPA non-CO2 Data'!E7666="CH4",'EPA non-CO2 Data'!H7666*About!$B$102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35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3,IF('EPA non-CO2 Data'!E7667="CH4",'EPA non-CO2 Data'!H7667*About!$B$102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35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3,IF('EPA non-CO2 Data'!E7668="CH4",'EPA non-CO2 Data'!H7668*About!$B$102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35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3,IF('EPA non-CO2 Data'!E7669="CH4",'EPA non-CO2 Data'!H7669*About!$B$102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35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3,IF('EPA non-CO2 Data'!E7670="CH4",'EPA non-CO2 Data'!H7670*About!$B$102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35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3,IF('EPA non-CO2 Data'!E7671="CH4",'EPA non-CO2 Data'!H7671*About!$B$102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35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3,IF('EPA non-CO2 Data'!E7672="CH4",'EPA non-CO2 Data'!H7672*About!$B$102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35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3,IF('EPA non-CO2 Data'!E7673="CH4",'EPA non-CO2 Data'!H7673*About!$B$102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35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3,IF('EPA non-CO2 Data'!E7674="CH4",'EPA non-CO2 Data'!H7674*About!$B$102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35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3,IF('EPA non-CO2 Data'!E7675="CH4",'EPA non-CO2 Data'!H7675*About!$B$102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35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3,IF('EPA non-CO2 Data'!E7676="CH4",'EPA non-CO2 Data'!H7676*About!$B$102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35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3,IF('EPA non-CO2 Data'!E7677="CH4",'EPA non-CO2 Data'!H7677*About!$B$102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35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3,IF('EPA non-CO2 Data'!E7678="CH4",'EPA non-CO2 Data'!H7678*About!$B$102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35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3,IF('EPA non-CO2 Data'!E7679="CH4",'EPA non-CO2 Data'!H7679*About!$B$102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35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3,IF('EPA non-CO2 Data'!E7680="CH4",'EPA non-CO2 Data'!H7680*About!$B$102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35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3,IF('EPA non-CO2 Data'!E7681="CH4",'EPA non-CO2 Data'!H7681*About!$B$102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35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3,IF('EPA non-CO2 Data'!E7682="CH4",'EPA non-CO2 Data'!H7682*About!$B$102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35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3,IF('EPA non-CO2 Data'!E7683="CH4",'EPA non-CO2 Data'!H7683*About!$B$102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35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3,IF('EPA non-CO2 Data'!E7684="CH4",'EPA non-CO2 Data'!H7684*About!$B$102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35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3,IF('EPA non-CO2 Data'!E7685="CH4",'EPA non-CO2 Data'!H7685*About!$B$102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35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3,IF('EPA non-CO2 Data'!E7686="CH4",'EPA non-CO2 Data'!H7686*About!$B$102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35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3,IF('EPA non-CO2 Data'!E7687="CH4",'EPA non-CO2 Data'!H7687*About!$B$102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35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3,IF('EPA non-CO2 Data'!E7688="CH4",'EPA non-CO2 Data'!H7688*About!$B$102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35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3,IF('EPA non-CO2 Data'!E7689="CH4",'EPA non-CO2 Data'!H7689*About!$B$102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35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3,IF('EPA non-CO2 Data'!E7690="CH4",'EPA non-CO2 Data'!H7690*About!$B$102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35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3,IF('EPA non-CO2 Data'!E7691="CH4",'EPA non-CO2 Data'!H7691*About!$B$102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35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3,IF('EPA non-CO2 Data'!E7692="CH4",'EPA non-CO2 Data'!H7692*About!$B$102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35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3,IF('EPA non-CO2 Data'!E7693="CH4",'EPA non-CO2 Data'!H7693*About!$B$102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35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3,IF('EPA non-CO2 Data'!E7694="CH4",'EPA non-CO2 Data'!H7694*About!$B$102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35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3,IF('EPA non-CO2 Data'!E7695="CH4",'EPA non-CO2 Data'!H7695*About!$B$102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35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3,IF('EPA non-CO2 Data'!E7696="CH4",'EPA non-CO2 Data'!H7696*About!$B$102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35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3,IF('EPA non-CO2 Data'!E7697="CH4",'EPA non-CO2 Data'!H7697*About!$B$102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35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3,IF('EPA non-CO2 Data'!E7698="CH4",'EPA non-CO2 Data'!H7698*About!$B$102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35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3,IF('EPA non-CO2 Data'!E7699="CH4",'EPA non-CO2 Data'!H7699*About!$B$102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35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3,IF('EPA non-CO2 Data'!E7700="CH4",'EPA non-CO2 Data'!H7700*About!$B$102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35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3,IF('EPA non-CO2 Data'!E7701="CH4",'EPA non-CO2 Data'!H7701*About!$B$102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35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3,IF('EPA non-CO2 Data'!E7702="CH4",'EPA non-CO2 Data'!H7702*About!$B$102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35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3,IF('EPA non-CO2 Data'!E7703="CH4",'EPA non-CO2 Data'!H7703*About!$B$102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35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3,IF('EPA non-CO2 Data'!E7704="CH4",'EPA non-CO2 Data'!H7704*About!$B$102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35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3,IF('EPA non-CO2 Data'!E7705="CH4",'EPA non-CO2 Data'!H7705*About!$B$102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35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3,IF('EPA non-CO2 Data'!E7706="CH4",'EPA non-CO2 Data'!H7706*About!$B$102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35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3,IF('EPA non-CO2 Data'!E7707="CH4",'EPA non-CO2 Data'!H7707*About!$B$102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35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3,IF('EPA non-CO2 Data'!E7708="CH4",'EPA non-CO2 Data'!H7708*About!$B$102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35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3,IF('EPA non-CO2 Data'!E7709="CH4",'EPA non-CO2 Data'!H7709*About!$B$102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35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3,IF('EPA non-CO2 Data'!E7710="CH4",'EPA non-CO2 Data'!H7710*About!$B$102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35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3,IF('EPA non-CO2 Data'!E7711="CH4",'EPA non-CO2 Data'!H7711*About!$B$102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35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3,IF('EPA non-CO2 Data'!E7712="CH4",'EPA non-CO2 Data'!H7712*About!$B$102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35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3,IF('EPA non-CO2 Data'!E7713="CH4",'EPA non-CO2 Data'!H7713*About!$B$102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35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3,IF('EPA non-CO2 Data'!E7714="CH4",'EPA non-CO2 Data'!H7714*About!$B$102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35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3,IF('EPA non-CO2 Data'!E7715="CH4",'EPA non-CO2 Data'!H7715*About!$B$102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35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3,IF('EPA non-CO2 Data'!E7716="CH4",'EPA non-CO2 Data'!H7716*About!$B$102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35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3,IF('EPA non-CO2 Data'!E7717="CH4",'EPA non-CO2 Data'!H7717*About!$B$102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35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3,IF('EPA non-CO2 Data'!E7718="CH4",'EPA non-CO2 Data'!H7718*About!$B$102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35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3,IF('EPA non-CO2 Data'!E7719="CH4",'EPA non-CO2 Data'!H7719*About!$B$102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35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3,IF('EPA non-CO2 Data'!E7720="CH4",'EPA non-CO2 Data'!H7720*About!$B$102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35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3,IF('EPA non-CO2 Data'!E7721="CH4",'EPA non-CO2 Data'!H7721*About!$B$102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35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3,IF('EPA non-CO2 Data'!E7722="CH4",'EPA non-CO2 Data'!H7722*About!$B$102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35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3,IF('EPA non-CO2 Data'!E7723="CH4",'EPA non-CO2 Data'!H7723*About!$B$102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35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3,IF('EPA non-CO2 Data'!E7724="CH4",'EPA non-CO2 Data'!H7724*About!$B$102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35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3,IF('EPA non-CO2 Data'!E7725="CH4",'EPA non-CO2 Data'!H7725*About!$B$102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35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3,IF('EPA non-CO2 Data'!E7726="CH4",'EPA non-CO2 Data'!H7726*About!$B$102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35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3,IF('EPA non-CO2 Data'!E7727="CH4",'EPA non-CO2 Data'!H7727*About!$B$102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35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3,IF('EPA non-CO2 Data'!E7728="CH4",'EPA non-CO2 Data'!H7728*About!$B$102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35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3,IF('EPA non-CO2 Data'!E7729="CH4",'EPA non-CO2 Data'!H7729*About!$B$102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35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3,IF('EPA non-CO2 Data'!E7730="CH4",'EPA non-CO2 Data'!H7730*About!$B$102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35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3,IF('EPA non-CO2 Data'!E7731="CH4",'EPA non-CO2 Data'!H7731*About!$B$102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35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3,IF('EPA non-CO2 Data'!E7732="CH4",'EPA non-CO2 Data'!H7732*About!$B$102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35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3,IF('EPA non-CO2 Data'!E7733="CH4",'EPA non-CO2 Data'!H7733*About!$B$102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35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3,IF('EPA non-CO2 Data'!E7734="CH4",'EPA non-CO2 Data'!H7734*About!$B$102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35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3,IF('EPA non-CO2 Data'!E7735="CH4",'EPA non-CO2 Data'!H7735*About!$B$102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35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3,IF('EPA non-CO2 Data'!E7736="CH4",'EPA non-CO2 Data'!H7736*About!$B$102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35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3,IF('EPA non-CO2 Data'!E7737="CH4",'EPA non-CO2 Data'!H7737*About!$B$102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35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3,IF('EPA non-CO2 Data'!E7738="CH4",'EPA non-CO2 Data'!H7738*About!$B$102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35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3,IF('EPA non-CO2 Data'!E7739="CH4",'EPA non-CO2 Data'!H7739*About!$B$102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35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3,IF('EPA non-CO2 Data'!E7740="CH4",'EPA non-CO2 Data'!H7740*About!$B$102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35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3,IF('EPA non-CO2 Data'!E7741="CH4",'EPA non-CO2 Data'!H7741*About!$B$102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35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3,IF('EPA non-CO2 Data'!E7742="CH4",'EPA non-CO2 Data'!H7742*About!$B$102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35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3,IF('EPA non-CO2 Data'!E7743="CH4",'EPA non-CO2 Data'!H7743*About!$B$102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35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3,IF('EPA non-CO2 Data'!E7744="CH4",'EPA non-CO2 Data'!H7744*About!$B$102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35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3,IF('EPA non-CO2 Data'!E7745="CH4",'EPA non-CO2 Data'!H7745*About!$B$102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35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3,IF('EPA non-CO2 Data'!E7746="CH4",'EPA non-CO2 Data'!H7746*About!$B$102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35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3,IF('EPA non-CO2 Data'!E7747="CH4",'EPA non-CO2 Data'!H7747*About!$B$102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35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3,IF('EPA non-CO2 Data'!E7748="CH4",'EPA non-CO2 Data'!H7748*About!$B$102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35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3,IF('EPA non-CO2 Data'!E7749="CH4",'EPA non-CO2 Data'!H7749*About!$B$102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35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3,IF('EPA non-CO2 Data'!E7750="CH4",'EPA non-CO2 Data'!H7750*About!$B$102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35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3,IF('EPA non-CO2 Data'!E7751="CH4",'EPA non-CO2 Data'!H7751*About!$B$102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35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3,IF('EPA non-CO2 Data'!E7752="CH4",'EPA non-CO2 Data'!H7752*About!$B$102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35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3,IF('EPA non-CO2 Data'!E7753="CH4",'EPA non-CO2 Data'!H7753*About!$B$102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35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3,IF('EPA non-CO2 Data'!E7754="CH4",'EPA non-CO2 Data'!H7754*About!$B$102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35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3,IF('EPA non-CO2 Data'!E7755="CH4",'EPA non-CO2 Data'!H7755*About!$B$102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35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3,IF('EPA non-CO2 Data'!E7756="CH4",'EPA non-CO2 Data'!H7756*About!$B$102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35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3,IF('EPA non-CO2 Data'!E7757="CH4",'EPA non-CO2 Data'!H7757*About!$B$102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35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3,IF('EPA non-CO2 Data'!E7758="CH4",'EPA non-CO2 Data'!H7758*About!$B$102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35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3,IF('EPA non-CO2 Data'!E7759="CH4",'EPA non-CO2 Data'!H7759*About!$B$102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35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3,IF('EPA non-CO2 Data'!E7760="CH4",'EPA non-CO2 Data'!H7760*About!$B$102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35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3,IF('EPA non-CO2 Data'!E7761="CH4",'EPA non-CO2 Data'!H7761*About!$B$102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35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3,IF('EPA non-CO2 Data'!E7762="CH4",'EPA non-CO2 Data'!H7762*About!$B$102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35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3,IF('EPA non-CO2 Data'!E7763="CH4",'EPA non-CO2 Data'!H7763*About!$B$102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35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3,IF('EPA non-CO2 Data'!E7764="CH4",'EPA non-CO2 Data'!H7764*About!$B$102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35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3,IF('EPA non-CO2 Data'!E7765="CH4",'EPA non-CO2 Data'!H7765*About!$B$102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35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3,IF('EPA non-CO2 Data'!E7766="CH4",'EPA non-CO2 Data'!H7766*About!$B$102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35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3,IF('EPA non-CO2 Data'!E7767="CH4",'EPA non-CO2 Data'!H7767*About!$B$102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35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3,IF('EPA non-CO2 Data'!E7768="CH4",'EPA non-CO2 Data'!H7768*About!$B$102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35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3,IF('EPA non-CO2 Data'!E7769="CH4",'EPA non-CO2 Data'!H7769*About!$B$102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35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3,IF('EPA non-CO2 Data'!E7770="CH4",'EPA non-CO2 Data'!H7770*About!$B$102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35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3,IF('EPA non-CO2 Data'!E7771="CH4",'EPA non-CO2 Data'!H7771*About!$B$102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35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3,IF('EPA non-CO2 Data'!E7772="CH4",'EPA non-CO2 Data'!H7772*About!$B$102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35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3,IF('EPA non-CO2 Data'!E7773="CH4",'EPA non-CO2 Data'!H7773*About!$B$102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35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3,IF('EPA non-CO2 Data'!E7774="CH4",'EPA non-CO2 Data'!H7774*About!$B$102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35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3,IF('EPA non-CO2 Data'!E7775="CH4",'EPA non-CO2 Data'!H7775*About!$B$102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35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3,IF('EPA non-CO2 Data'!E7776="CH4",'EPA non-CO2 Data'!H7776*About!$B$102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35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3,IF('EPA non-CO2 Data'!E7777="CH4",'EPA non-CO2 Data'!H7777*About!$B$102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35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3,IF('EPA non-CO2 Data'!E7778="CH4",'EPA non-CO2 Data'!H7778*About!$B$102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35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3,IF('EPA non-CO2 Data'!E7779="CH4",'EPA non-CO2 Data'!H7779*About!$B$102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35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3,IF('EPA non-CO2 Data'!E7780="CH4",'EPA non-CO2 Data'!H7780*About!$B$102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35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3,IF('EPA non-CO2 Data'!E7781="CH4",'EPA non-CO2 Data'!H7781*About!$B$102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35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3,IF('EPA non-CO2 Data'!E7782="CH4",'EPA non-CO2 Data'!H7782*About!$B$102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35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3,IF('EPA non-CO2 Data'!E7783="CH4",'EPA non-CO2 Data'!H7783*About!$B$102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35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3,IF('EPA non-CO2 Data'!E7784="CH4",'EPA non-CO2 Data'!H7784*About!$B$102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35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3,IF('EPA non-CO2 Data'!E7785="CH4",'EPA non-CO2 Data'!H7785*About!$B$102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35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3,IF('EPA non-CO2 Data'!E7786="CH4",'EPA non-CO2 Data'!H7786*About!$B$102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35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3,IF('EPA non-CO2 Data'!E7787="CH4",'EPA non-CO2 Data'!H7787*About!$B$102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35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3,IF('EPA non-CO2 Data'!E7788="CH4",'EPA non-CO2 Data'!H7788*About!$B$102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35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3,IF('EPA non-CO2 Data'!E7789="CH4",'EPA non-CO2 Data'!H7789*About!$B$102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35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3,IF('EPA non-CO2 Data'!E7790="CH4",'EPA non-CO2 Data'!H7790*About!$B$102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35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3,IF('EPA non-CO2 Data'!E7791="CH4",'EPA non-CO2 Data'!H7791*About!$B$102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35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3,IF('EPA non-CO2 Data'!E7792="CH4",'EPA non-CO2 Data'!H7792*About!$B$102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35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3,IF('EPA non-CO2 Data'!E7793="CH4",'EPA non-CO2 Data'!H7793*About!$B$102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35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3,IF('EPA non-CO2 Data'!E7794="CH4",'EPA non-CO2 Data'!H7794*About!$B$102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35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3,IF('EPA non-CO2 Data'!E7795="CH4",'EPA non-CO2 Data'!H7795*About!$B$102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35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3,IF('EPA non-CO2 Data'!E7796="CH4",'EPA non-CO2 Data'!H7796*About!$B$102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35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3,IF('EPA non-CO2 Data'!E7797="CH4",'EPA non-CO2 Data'!H7797*About!$B$102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35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3,IF('EPA non-CO2 Data'!E7798="CH4",'EPA non-CO2 Data'!H7798*About!$B$102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35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3,IF('EPA non-CO2 Data'!E7799="CH4",'EPA non-CO2 Data'!H7799*About!$B$102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35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3,IF('EPA non-CO2 Data'!E7800="CH4",'EPA non-CO2 Data'!H7800*About!$B$102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35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3,IF('EPA non-CO2 Data'!E7801="CH4",'EPA non-CO2 Data'!H7801*About!$B$102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35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3,IF('EPA non-CO2 Data'!E7802="CH4",'EPA non-CO2 Data'!H7802*About!$B$102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35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3,IF('EPA non-CO2 Data'!E7803="CH4",'EPA non-CO2 Data'!H7803*About!$B$102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35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3,IF('EPA non-CO2 Data'!E7804="CH4",'EPA non-CO2 Data'!H7804*About!$B$102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35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3,IF('EPA non-CO2 Data'!E7805="CH4",'EPA non-CO2 Data'!H7805*About!$B$102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35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3,IF('EPA non-CO2 Data'!E7806="CH4",'EPA non-CO2 Data'!H7806*About!$B$102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35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3,IF('EPA non-CO2 Data'!E7807="CH4",'EPA non-CO2 Data'!H7807*About!$B$102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35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3,IF('EPA non-CO2 Data'!E7808="CH4",'EPA non-CO2 Data'!H7808*About!$B$102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35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3,IF('EPA non-CO2 Data'!E7809="CH4",'EPA non-CO2 Data'!H7809*About!$B$102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35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3,IF('EPA non-CO2 Data'!E7810="CH4",'EPA non-CO2 Data'!H7810*About!$B$102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35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3,IF('EPA non-CO2 Data'!E7811="CH4",'EPA non-CO2 Data'!H7811*About!$B$102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35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3,IF('EPA non-CO2 Data'!E7812="CH4",'EPA non-CO2 Data'!H7812*About!$B$102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35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3,IF('EPA non-CO2 Data'!E7813="CH4",'EPA non-CO2 Data'!H7813*About!$B$102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35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3,IF('EPA non-CO2 Data'!E7814="CH4",'EPA non-CO2 Data'!H7814*About!$B$102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35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3,IF('EPA non-CO2 Data'!E7815="CH4",'EPA non-CO2 Data'!H7815*About!$B$102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35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3,IF('EPA non-CO2 Data'!E7816="CH4",'EPA non-CO2 Data'!H7816*About!$B$102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35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3,IF('EPA non-CO2 Data'!E7817="CH4",'EPA non-CO2 Data'!H7817*About!$B$102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35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3,IF('EPA non-CO2 Data'!E7818="CH4",'EPA non-CO2 Data'!H7818*About!$B$102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35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3,IF('EPA non-CO2 Data'!E7819="CH4",'EPA non-CO2 Data'!H7819*About!$B$102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35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3,IF('EPA non-CO2 Data'!E7820="CH4",'EPA non-CO2 Data'!H7820*About!$B$102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35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3,IF('EPA non-CO2 Data'!E7821="CH4",'EPA non-CO2 Data'!H7821*About!$B$102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35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3,IF('EPA non-CO2 Data'!E7822="CH4",'EPA non-CO2 Data'!H7822*About!$B$102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35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3,IF('EPA non-CO2 Data'!E7823="CH4",'EPA non-CO2 Data'!H7823*About!$B$102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35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3,IF('EPA non-CO2 Data'!E7824="CH4",'EPA non-CO2 Data'!H7824*About!$B$102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35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3,IF('EPA non-CO2 Data'!E7825="CH4",'EPA non-CO2 Data'!H7825*About!$B$102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35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3,IF('EPA non-CO2 Data'!E7826="CH4",'EPA non-CO2 Data'!H7826*About!$B$102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35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3,IF('EPA non-CO2 Data'!E7827="CH4",'EPA non-CO2 Data'!H7827*About!$B$102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35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3,IF('EPA non-CO2 Data'!E7828="CH4",'EPA non-CO2 Data'!H7828*About!$B$102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35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3,IF('EPA non-CO2 Data'!E7829="CH4",'EPA non-CO2 Data'!H7829*About!$B$102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35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3,IF('EPA non-CO2 Data'!E7830="CH4",'EPA non-CO2 Data'!H7830*About!$B$102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35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3,IF('EPA non-CO2 Data'!E7831="CH4",'EPA non-CO2 Data'!H7831*About!$B$102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35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3,IF('EPA non-CO2 Data'!E7832="CH4",'EPA non-CO2 Data'!H7832*About!$B$102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35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3,IF('EPA non-CO2 Data'!E7833="CH4",'EPA non-CO2 Data'!H7833*About!$B$102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35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3,IF('EPA non-CO2 Data'!E7834="CH4",'EPA non-CO2 Data'!H7834*About!$B$102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35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3,IF('EPA non-CO2 Data'!E7835="CH4",'EPA non-CO2 Data'!H7835*About!$B$102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35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3,IF('EPA non-CO2 Data'!E7836="CH4",'EPA non-CO2 Data'!H7836*About!$B$102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35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3,IF('EPA non-CO2 Data'!E7837="CH4",'EPA non-CO2 Data'!H7837*About!$B$102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35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3,IF('EPA non-CO2 Data'!E7838="CH4",'EPA non-CO2 Data'!H7838*About!$B$102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35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3,IF('EPA non-CO2 Data'!E7839="CH4",'EPA non-CO2 Data'!H7839*About!$B$102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35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3,IF('EPA non-CO2 Data'!E7840="CH4",'EPA non-CO2 Data'!H7840*About!$B$102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35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3,IF('EPA non-CO2 Data'!E7841="CH4",'EPA non-CO2 Data'!H7841*About!$B$102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35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3,IF('EPA non-CO2 Data'!E7842="CH4",'EPA non-CO2 Data'!H7842*About!$B$102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35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3,IF('EPA non-CO2 Data'!E7843="CH4",'EPA non-CO2 Data'!H7843*About!$B$102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35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3,IF('EPA non-CO2 Data'!E7844="CH4",'EPA non-CO2 Data'!H7844*About!$B$102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35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3,IF('EPA non-CO2 Data'!E7845="CH4",'EPA non-CO2 Data'!H7845*About!$B$102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35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3,IF('EPA non-CO2 Data'!E7846="CH4",'EPA non-CO2 Data'!H7846*About!$B$102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35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3,IF('EPA non-CO2 Data'!E7847="CH4",'EPA non-CO2 Data'!H7847*About!$B$102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35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3,IF('EPA non-CO2 Data'!E7848="CH4",'EPA non-CO2 Data'!H7848*About!$B$102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35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3,IF('EPA non-CO2 Data'!E7849="CH4",'EPA non-CO2 Data'!H7849*About!$B$102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35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3,IF('EPA non-CO2 Data'!E7850="CH4",'EPA non-CO2 Data'!H7850*About!$B$102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35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3,IF('EPA non-CO2 Data'!E7851="CH4",'EPA non-CO2 Data'!H7851*About!$B$102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35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3,IF('EPA non-CO2 Data'!E7852="CH4",'EPA non-CO2 Data'!H7852*About!$B$102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35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3,IF('EPA non-CO2 Data'!E7853="CH4",'EPA non-CO2 Data'!H7853*About!$B$102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35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3,IF('EPA non-CO2 Data'!E7854="CH4",'EPA non-CO2 Data'!H7854*About!$B$102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35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3,IF('EPA non-CO2 Data'!E7855="CH4",'EPA non-CO2 Data'!H7855*About!$B$102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35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3,IF('EPA non-CO2 Data'!E7856="CH4",'EPA non-CO2 Data'!H7856*About!$B$102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35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3,IF('EPA non-CO2 Data'!E7857="CH4",'EPA non-CO2 Data'!H7857*About!$B$102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35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3,IF('EPA non-CO2 Data'!E7858="CH4",'EPA non-CO2 Data'!H7858*About!$B$102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35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3,IF('EPA non-CO2 Data'!E7859="CH4",'EPA non-CO2 Data'!H7859*About!$B$102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35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3,IF('EPA non-CO2 Data'!E7860="CH4",'EPA non-CO2 Data'!H7860*About!$B$102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35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3,IF('EPA non-CO2 Data'!E7861="CH4",'EPA non-CO2 Data'!H7861*About!$B$102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35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3,IF('EPA non-CO2 Data'!E7862="CH4",'EPA non-CO2 Data'!H7862*About!$B$102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35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3,IF('EPA non-CO2 Data'!E7863="CH4",'EPA non-CO2 Data'!H7863*About!$B$102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35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3,IF('EPA non-CO2 Data'!E7864="CH4",'EPA non-CO2 Data'!H7864*About!$B$102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35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3,IF('EPA non-CO2 Data'!E7865="CH4",'EPA non-CO2 Data'!H7865*About!$B$102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35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3,IF('EPA non-CO2 Data'!E7866="CH4",'EPA non-CO2 Data'!H7866*About!$B$102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35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3,IF('EPA non-CO2 Data'!E7867="CH4",'EPA non-CO2 Data'!H7867*About!$B$102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35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3,IF('EPA non-CO2 Data'!E7868="CH4",'EPA non-CO2 Data'!H7868*About!$B$102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35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3,IF('EPA non-CO2 Data'!E7869="CH4",'EPA non-CO2 Data'!H7869*About!$B$102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35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3,IF('EPA non-CO2 Data'!E7870="CH4",'EPA non-CO2 Data'!H7870*About!$B$102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35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3,IF('EPA non-CO2 Data'!E7871="CH4",'EPA non-CO2 Data'!H7871*About!$B$102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35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3,IF('EPA non-CO2 Data'!E7872="CH4",'EPA non-CO2 Data'!H7872*About!$B$102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35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3,IF('EPA non-CO2 Data'!E7873="CH4",'EPA non-CO2 Data'!H7873*About!$B$102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35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3,IF('EPA non-CO2 Data'!E7874="CH4",'EPA non-CO2 Data'!H7874*About!$B$102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35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3,IF('EPA non-CO2 Data'!E7875="CH4",'EPA non-CO2 Data'!H7875*About!$B$102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35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3,IF('EPA non-CO2 Data'!E7876="CH4",'EPA non-CO2 Data'!H7876*About!$B$102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35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3,IF('EPA non-CO2 Data'!E7877="CH4",'EPA non-CO2 Data'!H7877*About!$B$102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35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3,IF('EPA non-CO2 Data'!E7878="CH4",'EPA non-CO2 Data'!H7878*About!$B$102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35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3,IF('EPA non-CO2 Data'!E7879="CH4",'EPA non-CO2 Data'!H7879*About!$B$102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35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3,IF('EPA non-CO2 Data'!E7880="CH4",'EPA non-CO2 Data'!H7880*About!$B$102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35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3,IF('EPA non-CO2 Data'!E7881="CH4",'EPA non-CO2 Data'!H7881*About!$B$102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35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3,IF('EPA non-CO2 Data'!E7882="CH4",'EPA non-CO2 Data'!H7882*About!$B$102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35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3,IF('EPA non-CO2 Data'!E7883="CH4",'EPA non-CO2 Data'!H7883*About!$B$102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35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3,IF('EPA non-CO2 Data'!E7884="CH4",'EPA non-CO2 Data'!H7884*About!$B$102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35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3,IF('EPA non-CO2 Data'!E7885="CH4",'EPA non-CO2 Data'!H7885*About!$B$102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35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3,IF('EPA non-CO2 Data'!E7886="CH4",'EPA non-CO2 Data'!H7886*About!$B$102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35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3,IF('EPA non-CO2 Data'!E7887="CH4",'EPA non-CO2 Data'!H7887*About!$B$102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35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3,IF('EPA non-CO2 Data'!E7888="CH4",'EPA non-CO2 Data'!H7888*About!$B$102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35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3,IF('EPA non-CO2 Data'!E7889="CH4",'EPA non-CO2 Data'!H7889*About!$B$102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35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3,IF('EPA non-CO2 Data'!E7890="CH4",'EPA non-CO2 Data'!H7890*About!$B$102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35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3,IF('EPA non-CO2 Data'!E7891="CH4",'EPA non-CO2 Data'!H7891*About!$B$102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35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3,IF('EPA non-CO2 Data'!E7892="CH4",'EPA non-CO2 Data'!H7892*About!$B$102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35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3,IF('EPA non-CO2 Data'!E7893="CH4",'EPA non-CO2 Data'!H7893*About!$B$102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35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3,IF('EPA non-CO2 Data'!E7894="CH4",'EPA non-CO2 Data'!H7894*About!$B$102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35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3,IF('EPA non-CO2 Data'!E7895="CH4",'EPA non-CO2 Data'!H7895*About!$B$102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35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3,IF('EPA non-CO2 Data'!E7896="CH4",'EPA non-CO2 Data'!H7896*About!$B$102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35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3,IF('EPA non-CO2 Data'!E7897="CH4",'EPA non-CO2 Data'!H7897*About!$B$102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35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3,IF('EPA non-CO2 Data'!E7898="CH4",'EPA non-CO2 Data'!H7898*About!$B$102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35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3,IF('EPA non-CO2 Data'!E7899="CH4",'EPA non-CO2 Data'!H7899*About!$B$102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35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3,IF('EPA non-CO2 Data'!E7900="CH4",'EPA non-CO2 Data'!H7900*About!$B$102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35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3,IF('EPA non-CO2 Data'!E7901="CH4",'EPA non-CO2 Data'!H7901*About!$B$102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35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3,IF('EPA non-CO2 Data'!E7902="CH4",'EPA non-CO2 Data'!H7902*About!$B$102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35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3,IF('EPA non-CO2 Data'!E7903="CH4",'EPA non-CO2 Data'!H7903*About!$B$102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35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3,IF('EPA non-CO2 Data'!E7904="CH4",'EPA non-CO2 Data'!H7904*About!$B$102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35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3,IF('EPA non-CO2 Data'!E7905="CH4",'EPA non-CO2 Data'!H7905*About!$B$102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35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3,IF('EPA non-CO2 Data'!E7906="CH4",'EPA non-CO2 Data'!H7906*About!$B$102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35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3,IF('EPA non-CO2 Data'!E7907="CH4",'EPA non-CO2 Data'!H7907*About!$B$102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35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3,IF('EPA non-CO2 Data'!E7908="CH4",'EPA non-CO2 Data'!H7908*About!$B$102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35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3,IF('EPA non-CO2 Data'!E7909="CH4",'EPA non-CO2 Data'!H7909*About!$B$102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35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3,IF('EPA non-CO2 Data'!E7910="CH4",'EPA non-CO2 Data'!H7910*About!$B$102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35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3,IF('EPA non-CO2 Data'!E7911="CH4",'EPA non-CO2 Data'!H7911*About!$B$102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35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3,IF('EPA non-CO2 Data'!E7912="CH4",'EPA non-CO2 Data'!H7912*About!$B$102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35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3,IF('EPA non-CO2 Data'!E7913="CH4",'EPA non-CO2 Data'!H7913*About!$B$102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35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3,IF('EPA non-CO2 Data'!E7914="CH4",'EPA non-CO2 Data'!H7914*About!$B$102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35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3,IF('EPA non-CO2 Data'!E7915="CH4",'EPA non-CO2 Data'!H7915*About!$B$102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35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3,IF('EPA non-CO2 Data'!E7916="CH4",'EPA non-CO2 Data'!H7916*About!$B$102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35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3,IF('EPA non-CO2 Data'!E7917="CH4",'EPA non-CO2 Data'!H7917*About!$B$102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35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3,IF('EPA non-CO2 Data'!E7918="CH4",'EPA non-CO2 Data'!H7918*About!$B$102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35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3,IF('EPA non-CO2 Data'!E7919="CH4",'EPA non-CO2 Data'!H7919*About!$B$102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35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3,IF('EPA non-CO2 Data'!E7920="CH4",'EPA non-CO2 Data'!H7920*About!$B$102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35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3,IF('EPA non-CO2 Data'!E7921="CH4",'EPA non-CO2 Data'!H7921*About!$B$102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35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3,IF('EPA non-CO2 Data'!E7922="CH4",'EPA non-CO2 Data'!H7922*About!$B$102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35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3,IF('EPA non-CO2 Data'!E7923="CH4",'EPA non-CO2 Data'!H7923*About!$B$102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35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3,IF('EPA non-CO2 Data'!E7924="CH4",'EPA non-CO2 Data'!H7924*About!$B$102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35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3,IF('EPA non-CO2 Data'!E7925="CH4",'EPA non-CO2 Data'!H7925*About!$B$102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35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3,IF('EPA non-CO2 Data'!E7926="CH4",'EPA non-CO2 Data'!H7926*About!$B$102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35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3,IF('EPA non-CO2 Data'!E7927="CH4",'EPA non-CO2 Data'!H7927*About!$B$102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35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3,IF('EPA non-CO2 Data'!E7928="CH4",'EPA non-CO2 Data'!H7928*About!$B$102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35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3,IF('EPA non-CO2 Data'!E7929="CH4",'EPA non-CO2 Data'!H7929*About!$B$102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35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3,IF('EPA non-CO2 Data'!E7930="CH4",'EPA non-CO2 Data'!H7930*About!$B$102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35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3,IF('EPA non-CO2 Data'!E7931="CH4",'EPA non-CO2 Data'!H7931*About!$B$102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35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3,IF('EPA non-CO2 Data'!E7932="CH4",'EPA non-CO2 Data'!H7932*About!$B$102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35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3,IF('EPA non-CO2 Data'!E7933="CH4",'EPA non-CO2 Data'!H7933*About!$B$102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35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3,IF('EPA non-CO2 Data'!E7934="CH4",'EPA non-CO2 Data'!H7934*About!$B$102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35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3,IF('EPA non-CO2 Data'!E7935="CH4",'EPA non-CO2 Data'!H7935*About!$B$102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35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3,IF('EPA non-CO2 Data'!E7936="CH4",'EPA non-CO2 Data'!H7936*About!$B$102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35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3,IF('EPA non-CO2 Data'!E7937="CH4",'EPA non-CO2 Data'!H7937*About!$B$102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35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3,IF('EPA non-CO2 Data'!E7938="CH4",'EPA non-CO2 Data'!H7938*About!$B$102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35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3,IF('EPA non-CO2 Data'!E7939="CH4",'EPA non-CO2 Data'!H7939*About!$B$102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35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3,IF('EPA non-CO2 Data'!E7940="CH4",'EPA non-CO2 Data'!H7940*About!$B$102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35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3,IF('EPA non-CO2 Data'!E7941="CH4",'EPA non-CO2 Data'!H7941*About!$B$102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35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3,IF('EPA non-CO2 Data'!E7942="CH4",'EPA non-CO2 Data'!H7942*About!$B$102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35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3,IF('EPA non-CO2 Data'!E7943="CH4",'EPA non-CO2 Data'!H7943*About!$B$102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35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3,IF('EPA non-CO2 Data'!E7944="CH4",'EPA non-CO2 Data'!H7944*About!$B$102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35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3,IF('EPA non-CO2 Data'!E7945="CH4",'EPA non-CO2 Data'!H7945*About!$B$102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35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3,IF('EPA non-CO2 Data'!E7946="CH4",'EPA non-CO2 Data'!H7946*About!$B$102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35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3,IF('EPA non-CO2 Data'!E7947="CH4",'EPA non-CO2 Data'!H7947*About!$B$102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35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3,IF('EPA non-CO2 Data'!E7948="CH4",'EPA non-CO2 Data'!H7948*About!$B$102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35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3,IF('EPA non-CO2 Data'!E7949="CH4",'EPA non-CO2 Data'!H7949*About!$B$102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35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3,IF('EPA non-CO2 Data'!E7950="CH4",'EPA non-CO2 Data'!H7950*About!$B$102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35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3,IF('EPA non-CO2 Data'!E7951="CH4",'EPA non-CO2 Data'!H7951*About!$B$102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35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3,IF('EPA non-CO2 Data'!E7952="CH4",'EPA non-CO2 Data'!H7952*About!$B$102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35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3,IF('EPA non-CO2 Data'!E7953="CH4",'EPA non-CO2 Data'!H7953*About!$B$102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35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3,IF('EPA non-CO2 Data'!E7954="CH4",'EPA non-CO2 Data'!H7954*About!$B$102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35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3,IF('EPA non-CO2 Data'!E7955="CH4",'EPA non-CO2 Data'!H7955*About!$B$102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35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3,IF('EPA non-CO2 Data'!E7956="CH4",'EPA non-CO2 Data'!H7956*About!$B$102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35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3,IF('EPA non-CO2 Data'!E7957="CH4",'EPA non-CO2 Data'!H7957*About!$B$102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35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3,IF('EPA non-CO2 Data'!E7958="CH4",'EPA non-CO2 Data'!H7958*About!$B$102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35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3,IF('EPA non-CO2 Data'!E7959="CH4",'EPA non-CO2 Data'!H7959*About!$B$102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35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3,IF('EPA non-CO2 Data'!E7960="CH4",'EPA non-CO2 Data'!H7960*About!$B$102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35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3,IF('EPA non-CO2 Data'!E7961="CH4",'EPA non-CO2 Data'!H7961*About!$B$102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35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3,IF('EPA non-CO2 Data'!E7962="CH4",'EPA non-CO2 Data'!H7962*About!$B$102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35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3,IF('EPA non-CO2 Data'!E7963="CH4",'EPA non-CO2 Data'!H7963*About!$B$102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35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3,IF('EPA non-CO2 Data'!E7964="CH4",'EPA non-CO2 Data'!H7964*About!$B$102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35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3,IF('EPA non-CO2 Data'!E7965="CH4",'EPA non-CO2 Data'!H7965*About!$B$102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35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3,IF('EPA non-CO2 Data'!E7966="CH4",'EPA non-CO2 Data'!H7966*About!$B$102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35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3,IF('EPA non-CO2 Data'!E7967="CH4",'EPA non-CO2 Data'!H7967*About!$B$102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35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3,IF('EPA non-CO2 Data'!E7968="CH4",'EPA non-CO2 Data'!H7968*About!$B$102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35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3,IF('EPA non-CO2 Data'!E7969="CH4",'EPA non-CO2 Data'!H7969*About!$B$102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35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3,IF('EPA non-CO2 Data'!E7970="CH4",'EPA non-CO2 Data'!H7970*About!$B$102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35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3,IF('EPA non-CO2 Data'!E7971="CH4",'EPA non-CO2 Data'!H7971*About!$B$102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35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3,IF('EPA non-CO2 Data'!E7972="CH4",'EPA non-CO2 Data'!H7972*About!$B$102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35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3,IF('EPA non-CO2 Data'!E7973="CH4",'EPA non-CO2 Data'!H7973*About!$B$102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35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3,IF('EPA non-CO2 Data'!E7974="CH4",'EPA non-CO2 Data'!H7974*About!$B$102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35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3,IF('EPA non-CO2 Data'!E7975="CH4",'EPA non-CO2 Data'!H7975*About!$B$102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35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3,IF('EPA non-CO2 Data'!E7976="CH4",'EPA non-CO2 Data'!H7976*About!$B$102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35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3,IF('EPA non-CO2 Data'!E7977="CH4",'EPA non-CO2 Data'!H7977*About!$B$102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35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3,IF('EPA non-CO2 Data'!E7978="CH4",'EPA non-CO2 Data'!H7978*About!$B$102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35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3,IF('EPA non-CO2 Data'!E7979="CH4",'EPA non-CO2 Data'!H7979*About!$B$102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35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3,IF('EPA non-CO2 Data'!E7980="CH4",'EPA non-CO2 Data'!H7980*About!$B$102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35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3,IF('EPA non-CO2 Data'!E7981="CH4",'EPA non-CO2 Data'!H7981*About!$B$102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35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3,IF('EPA non-CO2 Data'!E7982="CH4",'EPA non-CO2 Data'!H7982*About!$B$102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35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3,IF('EPA non-CO2 Data'!E7983="CH4",'EPA non-CO2 Data'!H7983*About!$B$102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35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3,IF('EPA non-CO2 Data'!E7984="CH4",'EPA non-CO2 Data'!H7984*About!$B$102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35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3,IF('EPA non-CO2 Data'!E7985="CH4",'EPA non-CO2 Data'!H7985*About!$B$102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35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3,IF('EPA non-CO2 Data'!E7986="CH4",'EPA non-CO2 Data'!H7986*About!$B$102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35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3,IF('EPA non-CO2 Data'!E7987="CH4",'EPA non-CO2 Data'!H7987*About!$B$102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35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3,IF('EPA non-CO2 Data'!E7988="CH4",'EPA non-CO2 Data'!H7988*About!$B$102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35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3,IF('EPA non-CO2 Data'!E7989="CH4",'EPA non-CO2 Data'!H7989*About!$B$102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35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3,IF('EPA non-CO2 Data'!E7990="CH4",'EPA non-CO2 Data'!H7990*About!$B$102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35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3,IF('EPA non-CO2 Data'!E7991="CH4",'EPA non-CO2 Data'!H7991*About!$B$102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35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3,IF('EPA non-CO2 Data'!E7992="CH4",'EPA non-CO2 Data'!H7992*About!$B$102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35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3,IF('EPA non-CO2 Data'!E7993="CH4",'EPA non-CO2 Data'!H7993*About!$B$102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35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3,IF('EPA non-CO2 Data'!E7994="CH4",'EPA non-CO2 Data'!H7994*About!$B$102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35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3,IF('EPA non-CO2 Data'!E7995="CH4",'EPA non-CO2 Data'!H7995*About!$B$102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35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3,IF('EPA non-CO2 Data'!E7996="CH4",'EPA non-CO2 Data'!H7996*About!$B$102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35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3,IF('EPA non-CO2 Data'!E7997="CH4",'EPA non-CO2 Data'!H7997*About!$B$102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35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3,IF('EPA non-CO2 Data'!E7998="CH4",'EPA non-CO2 Data'!H7998*About!$B$102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35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3,IF('EPA non-CO2 Data'!E7999="CH4",'EPA non-CO2 Data'!H7999*About!$B$102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35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3,IF('EPA non-CO2 Data'!E8000="CH4",'EPA non-CO2 Data'!H8000*About!$B$102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35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3,IF('EPA non-CO2 Data'!E8001="CH4",'EPA non-CO2 Data'!H8001*About!$B$102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35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3,IF('EPA non-CO2 Data'!E8002="CH4",'EPA non-CO2 Data'!H8002*About!$B$102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35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3,IF('EPA non-CO2 Data'!E8003="CH4",'EPA non-CO2 Data'!H8003*About!$B$102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35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3,IF('EPA non-CO2 Data'!E8004="CH4",'EPA non-CO2 Data'!H8004*About!$B$102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35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3,IF('EPA non-CO2 Data'!E8005="CH4",'EPA non-CO2 Data'!H8005*About!$B$102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35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3,IF('EPA non-CO2 Data'!E8006="CH4",'EPA non-CO2 Data'!H8006*About!$B$102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35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3,IF('EPA non-CO2 Data'!E8007="CH4",'EPA non-CO2 Data'!H8007*About!$B$102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35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3,IF('EPA non-CO2 Data'!E8008="CH4",'EPA non-CO2 Data'!H8008*About!$B$102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35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3,IF('EPA non-CO2 Data'!E8009="CH4",'EPA non-CO2 Data'!H8009*About!$B$102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35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3,IF('EPA non-CO2 Data'!E8010="CH4",'EPA non-CO2 Data'!H8010*About!$B$102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35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3,IF('EPA non-CO2 Data'!E8011="CH4",'EPA non-CO2 Data'!H8011*About!$B$102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35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3,IF('EPA non-CO2 Data'!E8012="CH4",'EPA non-CO2 Data'!H8012*About!$B$102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35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3,IF('EPA non-CO2 Data'!E8013="CH4",'EPA non-CO2 Data'!H8013*About!$B$102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35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3,IF('EPA non-CO2 Data'!E8014="CH4",'EPA non-CO2 Data'!H8014*About!$B$102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35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3,IF('EPA non-CO2 Data'!E8015="CH4",'EPA non-CO2 Data'!H8015*About!$B$102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35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3,IF('EPA non-CO2 Data'!E8016="CH4",'EPA non-CO2 Data'!H8016*About!$B$102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35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3,IF('EPA non-CO2 Data'!E8017="CH4",'EPA non-CO2 Data'!H8017*About!$B$102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35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3,IF('EPA non-CO2 Data'!E8018="CH4",'EPA non-CO2 Data'!H8018*About!$B$102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35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3,IF('EPA non-CO2 Data'!E8019="CH4",'EPA non-CO2 Data'!H8019*About!$B$102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35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3,IF('EPA non-CO2 Data'!E8020="CH4",'EPA non-CO2 Data'!H8020*About!$B$102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35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3,IF('EPA non-CO2 Data'!E8021="CH4",'EPA non-CO2 Data'!H8021*About!$B$102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35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3,IF('EPA non-CO2 Data'!E8022="CH4",'EPA non-CO2 Data'!H8022*About!$B$102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35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3,IF('EPA non-CO2 Data'!E8023="CH4",'EPA non-CO2 Data'!H8023*About!$B$102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35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3,IF('EPA non-CO2 Data'!E8024="CH4",'EPA non-CO2 Data'!H8024*About!$B$102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35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3,IF('EPA non-CO2 Data'!E8025="CH4",'EPA non-CO2 Data'!H8025*About!$B$102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35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3,IF('EPA non-CO2 Data'!E8026="CH4",'EPA non-CO2 Data'!H8026*About!$B$102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35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3,IF('EPA non-CO2 Data'!E8027="CH4",'EPA non-CO2 Data'!H8027*About!$B$102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35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3,IF('EPA non-CO2 Data'!E8028="CH4",'EPA non-CO2 Data'!H8028*About!$B$102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35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3,IF('EPA non-CO2 Data'!E8029="CH4",'EPA non-CO2 Data'!H8029*About!$B$102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35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3,IF('EPA non-CO2 Data'!E8030="CH4",'EPA non-CO2 Data'!H8030*About!$B$102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35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3,IF('EPA non-CO2 Data'!E8031="CH4",'EPA non-CO2 Data'!H8031*About!$B$102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35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3,IF('EPA non-CO2 Data'!E8032="CH4",'EPA non-CO2 Data'!H8032*About!$B$102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35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3,IF('EPA non-CO2 Data'!E8033="CH4",'EPA non-CO2 Data'!H8033*About!$B$102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35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3,IF('EPA non-CO2 Data'!E8034="CH4",'EPA non-CO2 Data'!H8034*About!$B$102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35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3,IF('EPA non-CO2 Data'!E8035="CH4",'EPA non-CO2 Data'!H8035*About!$B$102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35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3,IF('EPA non-CO2 Data'!E8036="CH4",'EPA non-CO2 Data'!H8036*About!$B$102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35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3,IF('EPA non-CO2 Data'!E8037="CH4",'EPA non-CO2 Data'!H8037*About!$B$102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35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3,IF('EPA non-CO2 Data'!E8038="CH4",'EPA non-CO2 Data'!H8038*About!$B$102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35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3,IF('EPA non-CO2 Data'!E8039="CH4",'EPA non-CO2 Data'!H8039*About!$B$102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35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3,IF('EPA non-CO2 Data'!E8040="CH4",'EPA non-CO2 Data'!H8040*About!$B$102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35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3,IF('EPA non-CO2 Data'!E8041="CH4",'EPA non-CO2 Data'!H8041*About!$B$102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35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3,IF('EPA non-CO2 Data'!E8042="CH4",'EPA non-CO2 Data'!H8042*About!$B$102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35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3,IF('EPA non-CO2 Data'!E8043="CH4",'EPA non-CO2 Data'!H8043*About!$B$102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35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3,IF('EPA non-CO2 Data'!E8044="CH4",'EPA non-CO2 Data'!H8044*About!$B$102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35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3,IF('EPA non-CO2 Data'!E8045="CH4",'EPA non-CO2 Data'!H8045*About!$B$102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35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3,IF('EPA non-CO2 Data'!E8046="CH4",'EPA non-CO2 Data'!H8046*About!$B$102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35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3,IF('EPA non-CO2 Data'!E8047="CH4",'EPA non-CO2 Data'!H8047*About!$B$102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35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3,IF('EPA non-CO2 Data'!E8048="CH4",'EPA non-CO2 Data'!H8048*About!$B$102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35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3,IF('EPA non-CO2 Data'!E8049="CH4",'EPA non-CO2 Data'!H8049*About!$B$102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35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3,IF('EPA non-CO2 Data'!E8050="CH4",'EPA non-CO2 Data'!H8050*About!$B$102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35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3,IF('EPA non-CO2 Data'!E8051="CH4",'EPA non-CO2 Data'!H8051*About!$B$102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35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3,IF('EPA non-CO2 Data'!E8052="CH4",'EPA non-CO2 Data'!H8052*About!$B$102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35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3,IF('EPA non-CO2 Data'!E8053="CH4",'EPA non-CO2 Data'!H8053*About!$B$102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35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3,IF('EPA non-CO2 Data'!E8054="CH4",'EPA non-CO2 Data'!H8054*About!$B$102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 x14ac:dyDescent="0.35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3,IF('EPA non-CO2 Data'!E8055="CH4",'EPA non-CO2 Data'!H8055*About!$B$102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 x14ac:dyDescent="0.35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3,IF('EPA non-CO2 Data'!E8056="CH4",'EPA non-CO2 Data'!H8056*About!$B$102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 x14ac:dyDescent="0.35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3,IF('EPA non-CO2 Data'!E8057="CH4",'EPA non-CO2 Data'!H8057*About!$B$102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 x14ac:dyDescent="0.35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3,IF('EPA non-CO2 Data'!E8058="CH4",'EPA non-CO2 Data'!H8058*About!$B$102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 x14ac:dyDescent="0.35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3,IF('EPA non-CO2 Data'!E8059="CH4",'EPA non-CO2 Data'!H8059*About!$B$102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 x14ac:dyDescent="0.35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3,IF('EPA non-CO2 Data'!E8060="CH4",'EPA non-CO2 Data'!H8060*About!$B$102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 x14ac:dyDescent="0.35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3,IF('EPA non-CO2 Data'!E8061="CH4",'EPA non-CO2 Data'!H8061*About!$B$102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 x14ac:dyDescent="0.35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3,IF('EPA non-CO2 Data'!E8062="CH4",'EPA non-CO2 Data'!H8062*About!$B$102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 x14ac:dyDescent="0.35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3,IF('EPA non-CO2 Data'!E8063="CH4",'EPA non-CO2 Data'!H8063*About!$B$102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 x14ac:dyDescent="0.35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3,IF('EPA non-CO2 Data'!E8064="CH4",'EPA non-CO2 Data'!H8064*About!$B$102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 x14ac:dyDescent="0.35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3,IF('EPA non-CO2 Data'!E8065="CH4",'EPA non-CO2 Data'!H8065*About!$B$102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 x14ac:dyDescent="0.35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3,IF('EPA non-CO2 Data'!E8066="CH4",'EPA non-CO2 Data'!H8066*About!$B$102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 x14ac:dyDescent="0.35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3,IF('EPA non-CO2 Data'!E8067="CH4",'EPA non-CO2 Data'!H8067*About!$B$102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 x14ac:dyDescent="0.35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3,IF('EPA non-CO2 Data'!E8068="CH4",'EPA non-CO2 Data'!H8068*About!$B$102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 x14ac:dyDescent="0.35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3,IF('EPA non-CO2 Data'!E8069="CH4",'EPA non-CO2 Data'!H8069*About!$B$102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 x14ac:dyDescent="0.35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3,IF('EPA non-CO2 Data'!E8070="CH4",'EPA non-CO2 Data'!H8070*About!$B$102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 x14ac:dyDescent="0.35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3,IF('EPA non-CO2 Data'!E8071="CH4",'EPA non-CO2 Data'!H8071*About!$B$102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 x14ac:dyDescent="0.35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3,IF('EPA non-CO2 Data'!E8072="CH4",'EPA non-CO2 Data'!H8072*About!$B$102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 x14ac:dyDescent="0.35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3,IF('EPA non-CO2 Data'!E8073="CH4",'EPA non-CO2 Data'!H8073*About!$B$102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 x14ac:dyDescent="0.35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3,IF('EPA non-CO2 Data'!E8074="CH4",'EPA non-CO2 Data'!H8074*About!$B$102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 x14ac:dyDescent="0.35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3,IF('EPA non-CO2 Data'!E8075="CH4",'EPA non-CO2 Data'!H8075*About!$B$102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 x14ac:dyDescent="0.35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3,IF('EPA non-CO2 Data'!E8076="CH4",'EPA non-CO2 Data'!H8076*About!$B$102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 x14ac:dyDescent="0.35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3,IF('EPA non-CO2 Data'!E8077="CH4",'EPA non-CO2 Data'!H8077*About!$B$102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 x14ac:dyDescent="0.35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3,IF('EPA non-CO2 Data'!E8078="CH4",'EPA non-CO2 Data'!H8078*About!$B$102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 x14ac:dyDescent="0.35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3,IF('EPA non-CO2 Data'!E8079="CH4",'EPA non-CO2 Data'!H8079*About!$B$102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 x14ac:dyDescent="0.35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3,IF('EPA non-CO2 Data'!E8080="CH4",'EPA non-CO2 Data'!H8080*About!$B$102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 x14ac:dyDescent="0.35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3,IF('EPA non-CO2 Data'!E8081="CH4",'EPA non-CO2 Data'!H8081*About!$B$102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 x14ac:dyDescent="0.35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3,IF('EPA non-CO2 Data'!E8082="CH4",'EPA non-CO2 Data'!H8082*About!$B$102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 x14ac:dyDescent="0.35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3,IF('EPA non-CO2 Data'!E8083="CH4",'EPA non-CO2 Data'!H8083*About!$B$102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 x14ac:dyDescent="0.35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3,IF('EPA non-CO2 Data'!E8084="CH4",'EPA non-CO2 Data'!H8084*About!$B$102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 x14ac:dyDescent="0.35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3,IF('EPA non-CO2 Data'!E8085="CH4",'EPA non-CO2 Data'!H8085*About!$B$102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 x14ac:dyDescent="0.35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3,IF('EPA non-CO2 Data'!E8086="CH4",'EPA non-CO2 Data'!H8086*About!$B$102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 x14ac:dyDescent="0.35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3,IF('EPA non-CO2 Data'!E8087="CH4",'EPA non-CO2 Data'!H8087*About!$B$102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 x14ac:dyDescent="0.35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3,IF('EPA non-CO2 Data'!E8088="CH4",'EPA non-CO2 Data'!H8088*About!$B$102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 x14ac:dyDescent="0.35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3,IF('EPA non-CO2 Data'!E8089="CH4",'EPA non-CO2 Data'!H8089*About!$B$102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 x14ac:dyDescent="0.35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3,IF('EPA non-CO2 Data'!E8090="CH4",'EPA non-CO2 Data'!H8090*About!$B$102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 x14ac:dyDescent="0.35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3,IF('EPA non-CO2 Data'!E8091="CH4",'EPA non-CO2 Data'!H8091*About!$B$102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 x14ac:dyDescent="0.35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3,IF('EPA non-CO2 Data'!E8092="CH4",'EPA non-CO2 Data'!H8092*About!$B$102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 x14ac:dyDescent="0.35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3,IF('EPA non-CO2 Data'!E8093="CH4",'EPA non-CO2 Data'!H8093*About!$B$102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 x14ac:dyDescent="0.35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3,IF('EPA non-CO2 Data'!E8094="CH4",'EPA non-CO2 Data'!H8094*About!$B$102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 x14ac:dyDescent="0.35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3,IF('EPA non-CO2 Data'!E8095="CH4",'EPA non-CO2 Data'!H8095*About!$B$102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 x14ac:dyDescent="0.35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3,IF('EPA non-CO2 Data'!E8096="CH4",'EPA non-CO2 Data'!H8096*About!$B$102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 x14ac:dyDescent="0.35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3,IF('EPA non-CO2 Data'!E8097="CH4",'EPA non-CO2 Data'!H8097*About!$B$102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 x14ac:dyDescent="0.35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3,IF('EPA non-CO2 Data'!E8098="CH4",'EPA non-CO2 Data'!H8098*About!$B$102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 x14ac:dyDescent="0.35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3,IF('EPA non-CO2 Data'!E8099="CH4",'EPA non-CO2 Data'!H8099*About!$B$102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 x14ac:dyDescent="0.35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3,IF('EPA non-CO2 Data'!E8100="CH4",'EPA non-CO2 Data'!H8100*About!$B$102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 x14ac:dyDescent="0.35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3,IF('EPA non-CO2 Data'!E8101="CH4",'EPA non-CO2 Data'!H8101*About!$B$102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 x14ac:dyDescent="0.35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3,IF('EPA non-CO2 Data'!E8102="CH4",'EPA non-CO2 Data'!H8102*About!$B$102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 x14ac:dyDescent="0.35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3,IF('EPA non-CO2 Data'!E8103="CH4",'EPA non-CO2 Data'!H8103*About!$B$102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 x14ac:dyDescent="0.35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3,IF('EPA non-CO2 Data'!E8104="CH4",'EPA non-CO2 Data'!H8104*About!$B$102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 x14ac:dyDescent="0.35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3,IF('EPA non-CO2 Data'!E8105="CH4",'EPA non-CO2 Data'!H8105*About!$B$102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 x14ac:dyDescent="0.35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3,IF('EPA non-CO2 Data'!E8106="CH4",'EPA non-CO2 Data'!H8106*About!$B$102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 x14ac:dyDescent="0.35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3,IF('EPA non-CO2 Data'!E8107="CH4",'EPA non-CO2 Data'!H8107*About!$B$102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 x14ac:dyDescent="0.35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3,IF('EPA non-CO2 Data'!E8108="CH4",'EPA non-CO2 Data'!H8108*About!$B$102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 x14ac:dyDescent="0.35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3,IF('EPA non-CO2 Data'!E8109="CH4",'EPA non-CO2 Data'!H8109*About!$B$102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 x14ac:dyDescent="0.35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3,IF('EPA non-CO2 Data'!E8110="CH4",'EPA non-CO2 Data'!H8110*About!$B$102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 x14ac:dyDescent="0.35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3,IF('EPA non-CO2 Data'!E8111="CH4",'EPA non-CO2 Data'!H8111*About!$B$102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 x14ac:dyDescent="0.35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3,IF('EPA non-CO2 Data'!E8112="CH4",'EPA non-CO2 Data'!H8112*About!$B$102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 x14ac:dyDescent="0.35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3,IF('EPA non-CO2 Data'!E8113="CH4",'EPA non-CO2 Data'!H8113*About!$B$102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 x14ac:dyDescent="0.35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3,IF('EPA non-CO2 Data'!E8114="CH4",'EPA non-CO2 Data'!H8114*About!$B$102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 x14ac:dyDescent="0.35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3,IF('EPA non-CO2 Data'!E8115="CH4",'EPA non-CO2 Data'!H8115*About!$B$102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35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3,IF('EPA non-CO2 Data'!E8116="CH4",'EPA non-CO2 Data'!H8116*About!$B$102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35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3,IF('EPA non-CO2 Data'!E8117="CH4",'EPA non-CO2 Data'!H8117*About!$B$102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35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3,IF('EPA non-CO2 Data'!E8118="CH4",'EPA non-CO2 Data'!H8118*About!$B$102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35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3,IF('EPA non-CO2 Data'!E8119="CH4",'EPA non-CO2 Data'!H8119*About!$B$102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35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3,IF('EPA non-CO2 Data'!E8120="CH4",'EPA non-CO2 Data'!H8120*About!$B$102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35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3,IF('EPA non-CO2 Data'!E8121="CH4",'EPA non-CO2 Data'!H8121*About!$B$102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35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3,IF('EPA non-CO2 Data'!E8122="CH4",'EPA non-CO2 Data'!H8122*About!$B$102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35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3,IF('EPA non-CO2 Data'!E8123="CH4",'EPA non-CO2 Data'!H8123*About!$B$102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35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3,IF('EPA non-CO2 Data'!E8124="CH4",'EPA non-CO2 Data'!H8124*About!$B$102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35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3,IF('EPA non-CO2 Data'!E8125="CH4",'EPA non-CO2 Data'!H8125*About!$B$102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35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3,IF('EPA non-CO2 Data'!E8126="CH4",'EPA non-CO2 Data'!H8126*About!$B$102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35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3,IF('EPA non-CO2 Data'!E8127="CH4",'EPA non-CO2 Data'!H8127*About!$B$102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35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3,IF('EPA non-CO2 Data'!E8128="CH4",'EPA non-CO2 Data'!H8128*About!$B$102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35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3,IF('EPA non-CO2 Data'!E8129="CH4",'EPA non-CO2 Data'!H8129*About!$B$102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35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3,IF('EPA non-CO2 Data'!E8130="CH4",'EPA non-CO2 Data'!H8130*About!$B$102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35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3,IF('EPA non-CO2 Data'!E8131="CH4",'EPA non-CO2 Data'!H8131*About!$B$102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35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3,IF('EPA non-CO2 Data'!E8132="CH4",'EPA non-CO2 Data'!H8132*About!$B$102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35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3,IF('EPA non-CO2 Data'!E8133="CH4",'EPA non-CO2 Data'!H8133*About!$B$102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35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3,IF('EPA non-CO2 Data'!E8134="CH4",'EPA non-CO2 Data'!H8134*About!$B$102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35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3,IF('EPA non-CO2 Data'!E8135="CH4",'EPA non-CO2 Data'!H8135*About!$B$102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35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3,IF('EPA non-CO2 Data'!E8136="CH4",'EPA non-CO2 Data'!H8136*About!$B$102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35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3,IF('EPA non-CO2 Data'!E8137="CH4",'EPA non-CO2 Data'!H8137*About!$B$102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35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3,IF('EPA non-CO2 Data'!E8138="CH4",'EPA non-CO2 Data'!H8138*About!$B$102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35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3,IF('EPA non-CO2 Data'!E8139="CH4",'EPA non-CO2 Data'!H8139*About!$B$102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35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3,IF('EPA non-CO2 Data'!E8140="CH4",'EPA non-CO2 Data'!H8140*About!$B$102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35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3,IF('EPA non-CO2 Data'!E8141="CH4",'EPA non-CO2 Data'!H8141*About!$B$102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35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3,IF('EPA non-CO2 Data'!E8142="CH4",'EPA non-CO2 Data'!H8142*About!$B$102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35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3,IF('EPA non-CO2 Data'!E8143="CH4",'EPA non-CO2 Data'!H8143*About!$B$102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35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3,IF('EPA non-CO2 Data'!E8144="CH4",'EPA non-CO2 Data'!H8144*About!$B$102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35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3,IF('EPA non-CO2 Data'!E8145="CH4",'EPA non-CO2 Data'!H8145*About!$B$102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35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3,IF('EPA non-CO2 Data'!E8146="CH4",'EPA non-CO2 Data'!H8146*About!$B$102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35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3,IF('EPA non-CO2 Data'!E8147="CH4",'EPA non-CO2 Data'!H8147*About!$B$102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35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3,IF('EPA non-CO2 Data'!E8148="CH4",'EPA non-CO2 Data'!H8148*About!$B$102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35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3,IF('EPA non-CO2 Data'!E8149="CH4",'EPA non-CO2 Data'!H8149*About!$B$102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35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3,IF('EPA non-CO2 Data'!E8150="CH4",'EPA non-CO2 Data'!H8150*About!$B$102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35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3,IF('EPA non-CO2 Data'!E8151="CH4",'EPA non-CO2 Data'!H8151*About!$B$102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35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3,IF('EPA non-CO2 Data'!E8152="CH4",'EPA non-CO2 Data'!H8152*About!$B$102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35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3,IF('EPA non-CO2 Data'!E8153="CH4",'EPA non-CO2 Data'!H8153*About!$B$102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35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3,IF('EPA non-CO2 Data'!E8154="CH4",'EPA non-CO2 Data'!H8154*About!$B$102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35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3,IF('EPA non-CO2 Data'!E8155="CH4",'EPA non-CO2 Data'!H8155*About!$B$102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35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3,IF('EPA non-CO2 Data'!E8156="CH4",'EPA non-CO2 Data'!H8156*About!$B$102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35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3,IF('EPA non-CO2 Data'!E8157="CH4",'EPA non-CO2 Data'!H8157*About!$B$102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35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3,IF('EPA non-CO2 Data'!E8158="CH4",'EPA non-CO2 Data'!H8158*About!$B$102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35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3,IF('EPA non-CO2 Data'!E8159="CH4",'EPA non-CO2 Data'!H8159*About!$B$102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35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3,IF('EPA non-CO2 Data'!E8160="CH4",'EPA non-CO2 Data'!H8160*About!$B$102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35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3,IF('EPA non-CO2 Data'!E8161="CH4",'EPA non-CO2 Data'!H8161*About!$B$102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35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3,IF('EPA non-CO2 Data'!E8162="CH4",'EPA non-CO2 Data'!H8162*About!$B$102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35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3,IF('EPA non-CO2 Data'!E8163="CH4",'EPA non-CO2 Data'!H8163*About!$B$102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35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3,IF('EPA non-CO2 Data'!E8164="CH4",'EPA non-CO2 Data'!H8164*About!$B$102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35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3,IF('EPA non-CO2 Data'!E8165="CH4",'EPA non-CO2 Data'!H8165*About!$B$102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35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3,IF('EPA non-CO2 Data'!E8166="CH4",'EPA non-CO2 Data'!H8166*About!$B$102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35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3,IF('EPA non-CO2 Data'!E8167="CH4",'EPA non-CO2 Data'!H8167*About!$B$102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35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3,IF('EPA non-CO2 Data'!E8168="CH4",'EPA non-CO2 Data'!H8168*About!$B$102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35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3,IF('EPA non-CO2 Data'!E8169="CH4",'EPA non-CO2 Data'!H8169*About!$B$102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35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3,IF('EPA non-CO2 Data'!E8170="CH4",'EPA non-CO2 Data'!H8170*About!$B$102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35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3,IF('EPA non-CO2 Data'!E8171="CH4",'EPA non-CO2 Data'!H8171*About!$B$102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35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3,IF('EPA non-CO2 Data'!E8172="CH4",'EPA non-CO2 Data'!H8172*About!$B$102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35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3,IF('EPA non-CO2 Data'!E8173="CH4",'EPA non-CO2 Data'!H8173*About!$B$102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35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3,IF('EPA non-CO2 Data'!E8174="CH4",'EPA non-CO2 Data'!H8174*About!$B$102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35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3,IF('EPA non-CO2 Data'!E8175="CH4",'EPA non-CO2 Data'!H8175*About!$B$102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35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3,IF('EPA non-CO2 Data'!E8176="CH4",'EPA non-CO2 Data'!H8176*About!$B$102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35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3,IF('EPA non-CO2 Data'!E8177="CH4",'EPA non-CO2 Data'!H8177*About!$B$102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35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3,IF('EPA non-CO2 Data'!E8178="CH4",'EPA non-CO2 Data'!H8178*About!$B$102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35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3,IF('EPA non-CO2 Data'!E8179="CH4",'EPA non-CO2 Data'!H8179*About!$B$102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35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3,IF('EPA non-CO2 Data'!E8180="CH4",'EPA non-CO2 Data'!H8180*About!$B$102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35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3,IF('EPA non-CO2 Data'!E8181="CH4",'EPA non-CO2 Data'!H8181*About!$B$102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35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3,IF('EPA non-CO2 Data'!E8182="CH4",'EPA non-CO2 Data'!H8182*About!$B$102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35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3,IF('EPA non-CO2 Data'!E8183="CH4",'EPA non-CO2 Data'!H8183*About!$B$102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35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3,IF('EPA non-CO2 Data'!E8184="CH4",'EPA non-CO2 Data'!H8184*About!$B$102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35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3,IF('EPA non-CO2 Data'!E8185="CH4",'EPA non-CO2 Data'!H8185*About!$B$102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35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3,IF('EPA non-CO2 Data'!E8186="CH4",'EPA non-CO2 Data'!H8186*About!$B$102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35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3,IF('EPA non-CO2 Data'!E8187="CH4",'EPA non-CO2 Data'!H8187*About!$B$102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35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3,IF('EPA non-CO2 Data'!E8188="CH4",'EPA non-CO2 Data'!H8188*About!$B$102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35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3,IF('EPA non-CO2 Data'!E8189="CH4",'EPA non-CO2 Data'!H8189*About!$B$102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35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3,IF('EPA non-CO2 Data'!E8190="CH4",'EPA non-CO2 Data'!H8190*About!$B$102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35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3,IF('EPA non-CO2 Data'!E8191="CH4",'EPA non-CO2 Data'!H8191*About!$B$102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35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3,IF('EPA non-CO2 Data'!E8192="CH4",'EPA non-CO2 Data'!H8192*About!$B$102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35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3,IF('EPA non-CO2 Data'!E8193="CH4",'EPA non-CO2 Data'!H8193*About!$B$102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35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3,IF('EPA non-CO2 Data'!E8194="CH4",'EPA non-CO2 Data'!H8194*About!$B$102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35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3,IF('EPA non-CO2 Data'!E8195="CH4",'EPA non-CO2 Data'!H8195*About!$B$102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35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3,IF('EPA non-CO2 Data'!E8196="CH4",'EPA non-CO2 Data'!H8196*About!$B$102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35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3,IF('EPA non-CO2 Data'!E8197="CH4",'EPA non-CO2 Data'!H8197*About!$B$102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35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3,IF('EPA non-CO2 Data'!E8198="CH4",'EPA non-CO2 Data'!H8198*About!$B$102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35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3,IF('EPA non-CO2 Data'!E8199="CH4",'EPA non-CO2 Data'!H8199*About!$B$102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35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3,IF('EPA non-CO2 Data'!E8200="CH4",'EPA non-CO2 Data'!H8200*About!$B$102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35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3,IF('EPA non-CO2 Data'!E8201="CH4",'EPA non-CO2 Data'!H8201*About!$B$102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35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3,IF('EPA non-CO2 Data'!E8202="CH4",'EPA non-CO2 Data'!H8202*About!$B$102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35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3,IF('EPA non-CO2 Data'!E8203="CH4",'EPA non-CO2 Data'!H8203*About!$B$102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35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3,IF('EPA non-CO2 Data'!E8204="CH4",'EPA non-CO2 Data'!H8204*About!$B$102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35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3,IF('EPA non-CO2 Data'!E8205="CH4",'EPA non-CO2 Data'!H8205*About!$B$102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35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3,IF('EPA non-CO2 Data'!E8206="CH4",'EPA non-CO2 Data'!H8206*About!$B$102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35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3,IF('EPA non-CO2 Data'!E8207="CH4",'EPA non-CO2 Data'!H8207*About!$B$102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35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3,IF('EPA non-CO2 Data'!E8208="CH4",'EPA non-CO2 Data'!H8208*About!$B$102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35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3,IF('EPA non-CO2 Data'!E8209="CH4",'EPA non-CO2 Data'!H8209*About!$B$102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35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3,IF('EPA non-CO2 Data'!E8210="CH4",'EPA non-CO2 Data'!H8210*About!$B$102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35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3,IF('EPA non-CO2 Data'!E8211="CH4",'EPA non-CO2 Data'!H8211*About!$B$102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35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3,IF('EPA non-CO2 Data'!E8212="CH4",'EPA non-CO2 Data'!H8212*About!$B$102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35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3,IF('EPA non-CO2 Data'!E8213="CH4",'EPA non-CO2 Data'!H8213*About!$B$102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35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3,IF('EPA non-CO2 Data'!E8214="CH4",'EPA non-CO2 Data'!H8214*About!$B$102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35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3,IF('EPA non-CO2 Data'!E8215="CH4",'EPA non-CO2 Data'!H8215*About!$B$102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35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3,IF('EPA non-CO2 Data'!E8216="CH4",'EPA non-CO2 Data'!H8216*About!$B$102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35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3,IF('EPA non-CO2 Data'!E8217="CH4",'EPA non-CO2 Data'!H8217*About!$B$102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35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3,IF('EPA non-CO2 Data'!E8218="CH4",'EPA non-CO2 Data'!H8218*About!$B$102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35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3,IF('EPA non-CO2 Data'!E8219="CH4",'EPA non-CO2 Data'!H8219*About!$B$102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35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3,IF('EPA non-CO2 Data'!E8220="CH4",'EPA non-CO2 Data'!H8220*About!$B$102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35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3,IF('EPA non-CO2 Data'!E8221="CH4",'EPA non-CO2 Data'!H8221*About!$B$102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35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3,IF('EPA non-CO2 Data'!E8222="CH4",'EPA non-CO2 Data'!H8222*About!$B$102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35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3,IF('EPA non-CO2 Data'!E8223="CH4",'EPA non-CO2 Data'!H8223*About!$B$102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35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3,IF('EPA non-CO2 Data'!E8224="CH4",'EPA non-CO2 Data'!H8224*About!$B$102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35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3,IF('EPA non-CO2 Data'!E8225="CH4",'EPA non-CO2 Data'!H8225*About!$B$102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35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3,IF('EPA non-CO2 Data'!E8226="CH4",'EPA non-CO2 Data'!H8226*About!$B$102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35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3,IF('EPA non-CO2 Data'!E8227="CH4",'EPA non-CO2 Data'!H8227*About!$B$102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35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3,IF('EPA non-CO2 Data'!E8228="CH4",'EPA non-CO2 Data'!H8228*About!$B$102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35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3,IF('EPA non-CO2 Data'!E8229="CH4",'EPA non-CO2 Data'!H8229*About!$B$102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35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3,IF('EPA non-CO2 Data'!E8230="CH4",'EPA non-CO2 Data'!H8230*About!$B$102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35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3,IF('EPA non-CO2 Data'!E8231="CH4",'EPA non-CO2 Data'!H8231*About!$B$102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35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3,IF('EPA non-CO2 Data'!E8232="CH4",'EPA non-CO2 Data'!H8232*About!$B$102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35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3,IF('EPA non-CO2 Data'!E8233="CH4",'EPA non-CO2 Data'!H8233*About!$B$102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35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3,IF('EPA non-CO2 Data'!E8234="CH4",'EPA non-CO2 Data'!H8234*About!$B$102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35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3,IF('EPA non-CO2 Data'!E8235="CH4",'EPA non-CO2 Data'!H8235*About!$B$102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35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3,IF('EPA non-CO2 Data'!E8236="CH4",'EPA non-CO2 Data'!H8236*About!$B$102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35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3,IF('EPA non-CO2 Data'!E8237="CH4",'EPA non-CO2 Data'!H8237*About!$B$102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35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3,IF('EPA non-CO2 Data'!E8238="CH4",'EPA non-CO2 Data'!H8238*About!$B$102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35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3,IF('EPA non-CO2 Data'!E8239="CH4",'EPA non-CO2 Data'!H8239*About!$B$102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35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3,IF('EPA non-CO2 Data'!E8240="CH4",'EPA non-CO2 Data'!H8240*About!$B$102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35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3,IF('EPA non-CO2 Data'!E8241="CH4",'EPA non-CO2 Data'!H8241*About!$B$102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35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3,IF('EPA non-CO2 Data'!E8242="CH4",'EPA non-CO2 Data'!H8242*About!$B$102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35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3,IF('EPA non-CO2 Data'!E8243="CH4",'EPA non-CO2 Data'!H8243*About!$B$102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35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3,IF('EPA non-CO2 Data'!E8244="CH4",'EPA non-CO2 Data'!H8244*About!$B$102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35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3,IF('EPA non-CO2 Data'!E8245="CH4",'EPA non-CO2 Data'!H8245*About!$B$102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35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3,IF('EPA non-CO2 Data'!E8246="CH4",'EPA non-CO2 Data'!H8246*About!$B$102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35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3,IF('EPA non-CO2 Data'!E8247="CH4",'EPA non-CO2 Data'!H8247*About!$B$102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35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3,IF('EPA non-CO2 Data'!E8248="CH4",'EPA non-CO2 Data'!H8248*About!$B$102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35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3,IF('EPA non-CO2 Data'!E8249="CH4",'EPA non-CO2 Data'!H8249*About!$B$102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35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3,IF('EPA non-CO2 Data'!E8250="CH4",'EPA non-CO2 Data'!H8250*About!$B$102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35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3,IF('EPA non-CO2 Data'!E8251="CH4",'EPA non-CO2 Data'!H8251*About!$B$102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35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3,IF('EPA non-CO2 Data'!E8252="CH4",'EPA non-CO2 Data'!H8252*About!$B$102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35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3,IF('EPA non-CO2 Data'!E8253="CH4",'EPA non-CO2 Data'!H8253*About!$B$102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35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3,IF('EPA non-CO2 Data'!E8254="CH4",'EPA non-CO2 Data'!H8254*About!$B$102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35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3,IF('EPA non-CO2 Data'!E8255="CH4",'EPA non-CO2 Data'!H8255*About!$B$102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35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3,IF('EPA non-CO2 Data'!E8256="CH4",'EPA non-CO2 Data'!H8256*About!$B$102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35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3,IF('EPA non-CO2 Data'!E8257="CH4",'EPA non-CO2 Data'!H8257*About!$B$102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35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3,IF('EPA non-CO2 Data'!E8258="CH4",'EPA non-CO2 Data'!H8258*About!$B$102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35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3,IF('EPA non-CO2 Data'!E8259="CH4",'EPA non-CO2 Data'!H8259*About!$B$102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35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3,IF('EPA non-CO2 Data'!E8260="CH4",'EPA non-CO2 Data'!H8260*About!$B$102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35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3,IF('EPA non-CO2 Data'!E8261="CH4",'EPA non-CO2 Data'!H8261*About!$B$102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35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3,IF('EPA non-CO2 Data'!E8262="CH4",'EPA non-CO2 Data'!H8262*About!$B$102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35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3,IF('EPA non-CO2 Data'!E8263="CH4",'EPA non-CO2 Data'!H8263*About!$B$102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35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3,IF('EPA non-CO2 Data'!E8264="CH4",'EPA non-CO2 Data'!H8264*About!$B$102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35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3,IF('EPA non-CO2 Data'!E8265="CH4",'EPA non-CO2 Data'!H8265*About!$B$102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35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3,IF('EPA non-CO2 Data'!E8266="CH4",'EPA non-CO2 Data'!H8266*About!$B$102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35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3,IF('EPA non-CO2 Data'!E8267="CH4",'EPA non-CO2 Data'!H8267*About!$B$102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35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3,IF('EPA non-CO2 Data'!E8268="CH4",'EPA non-CO2 Data'!H8268*About!$B$102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35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3,IF('EPA non-CO2 Data'!E8269="CH4",'EPA non-CO2 Data'!H8269*About!$B$102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35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3,IF('EPA non-CO2 Data'!E8270="CH4",'EPA non-CO2 Data'!H8270*About!$B$102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35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3,IF('EPA non-CO2 Data'!E8271="CH4",'EPA non-CO2 Data'!H8271*About!$B$102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35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3,IF('EPA non-CO2 Data'!E8272="CH4",'EPA non-CO2 Data'!H8272*About!$B$102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35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3,IF('EPA non-CO2 Data'!E8273="CH4",'EPA non-CO2 Data'!H8273*About!$B$102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35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3,IF('EPA non-CO2 Data'!E8274="CH4",'EPA non-CO2 Data'!H8274*About!$B$102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35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3,IF('EPA non-CO2 Data'!E8275="CH4",'EPA non-CO2 Data'!H8275*About!$B$102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35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3,IF('EPA non-CO2 Data'!E8276="CH4",'EPA non-CO2 Data'!H8276*About!$B$102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35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3,IF('EPA non-CO2 Data'!E8277="CH4",'EPA non-CO2 Data'!H8277*About!$B$102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35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3,IF('EPA non-CO2 Data'!E8278="CH4",'EPA non-CO2 Data'!H8278*About!$B$102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35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3,IF('EPA non-CO2 Data'!E8279="CH4",'EPA non-CO2 Data'!H8279*About!$B$102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35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3,IF('EPA non-CO2 Data'!E8280="CH4",'EPA non-CO2 Data'!H8280*About!$B$102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35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3,IF('EPA non-CO2 Data'!E8281="CH4",'EPA non-CO2 Data'!H8281*About!$B$102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35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3,IF('EPA non-CO2 Data'!E8282="CH4",'EPA non-CO2 Data'!H8282*About!$B$102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35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3,IF('EPA non-CO2 Data'!E8283="CH4",'EPA non-CO2 Data'!H8283*About!$B$102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35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3,IF('EPA non-CO2 Data'!E8284="CH4",'EPA non-CO2 Data'!H8284*About!$B$102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35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3,IF('EPA non-CO2 Data'!E8285="CH4",'EPA non-CO2 Data'!H8285*About!$B$102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35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3,IF('EPA non-CO2 Data'!E8286="CH4",'EPA non-CO2 Data'!H8286*About!$B$102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35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3,IF('EPA non-CO2 Data'!E8287="CH4",'EPA non-CO2 Data'!H8287*About!$B$102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35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3,IF('EPA non-CO2 Data'!E8288="CH4",'EPA non-CO2 Data'!H8288*About!$B$102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35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3,IF('EPA non-CO2 Data'!E8289="CH4",'EPA non-CO2 Data'!H8289*About!$B$102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35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3,IF('EPA non-CO2 Data'!E8290="CH4",'EPA non-CO2 Data'!H8290*About!$B$102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35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3,IF('EPA non-CO2 Data'!E8291="CH4",'EPA non-CO2 Data'!H8291*About!$B$102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35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3,IF('EPA non-CO2 Data'!E8292="CH4",'EPA non-CO2 Data'!H8292*About!$B$102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35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3,IF('EPA non-CO2 Data'!E8293="CH4",'EPA non-CO2 Data'!H8293*About!$B$102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35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3,IF('EPA non-CO2 Data'!E8294="CH4",'EPA non-CO2 Data'!H8294*About!$B$102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35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3,IF('EPA non-CO2 Data'!E8295="CH4",'EPA non-CO2 Data'!H8295*About!$B$102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35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3,IF('EPA non-CO2 Data'!E8296="CH4",'EPA non-CO2 Data'!H8296*About!$B$102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35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3,IF('EPA non-CO2 Data'!E8297="CH4",'EPA non-CO2 Data'!H8297*About!$B$102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35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3,IF('EPA non-CO2 Data'!E8298="CH4",'EPA non-CO2 Data'!H8298*About!$B$102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35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3,IF('EPA non-CO2 Data'!E8299="CH4",'EPA non-CO2 Data'!H8299*About!$B$102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35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3,IF('EPA non-CO2 Data'!E8300="CH4",'EPA non-CO2 Data'!H8300*About!$B$102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35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3,IF('EPA non-CO2 Data'!E8301="CH4",'EPA non-CO2 Data'!H8301*About!$B$102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35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3,IF('EPA non-CO2 Data'!E8302="CH4",'EPA non-CO2 Data'!H8302*About!$B$102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35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3,IF('EPA non-CO2 Data'!E8303="CH4",'EPA non-CO2 Data'!H8303*About!$B$102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35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3,IF('EPA non-CO2 Data'!E8304="CH4",'EPA non-CO2 Data'!H8304*About!$B$102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35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3,IF('EPA non-CO2 Data'!E8305="CH4",'EPA non-CO2 Data'!H8305*About!$B$102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35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3,IF('EPA non-CO2 Data'!E8306="CH4",'EPA non-CO2 Data'!H8306*About!$B$102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35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3,IF('EPA non-CO2 Data'!E8307="CH4",'EPA non-CO2 Data'!H8307*About!$B$102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35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3,IF('EPA non-CO2 Data'!E8308="CH4",'EPA non-CO2 Data'!H8308*About!$B$102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35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3,IF('EPA non-CO2 Data'!E8309="CH4",'EPA non-CO2 Data'!H8309*About!$B$102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35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3,IF('EPA non-CO2 Data'!E8310="CH4",'EPA non-CO2 Data'!H8310*About!$B$102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35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3,IF('EPA non-CO2 Data'!E8311="CH4",'EPA non-CO2 Data'!H8311*About!$B$102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35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3,IF('EPA non-CO2 Data'!E8312="CH4",'EPA non-CO2 Data'!H8312*About!$B$102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35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3,IF('EPA non-CO2 Data'!E8313="CH4",'EPA non-CO2 Data'!H8313*About!$B$102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35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3,IF('EPA non-CO2 Data'!E8314="CH4",'EPA non-CO2 Data'!H8314*About!$B$102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35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3,IF('EPA non-CO2 Data'!E8315="CH4",'EPA non-CO2 Data'!H8315*About!$B$102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35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3,IF('EPA non-CO2 Data'!E8316="CH4",'EPA non-CO2 Data'!H8316*About!$B$102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35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3,IF('EPA non-CO2 Data'!E8317="CH4",'EPA non-CO2 Data'!H8317*About!$B$102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35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3,IF('EPA non-CO2 Data'!E8318="CH4",'EPA non-CO2 Data'!H8318*About!$B$102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35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3,IF('EPA non-CO2 Data'!E8319="CH4",'EPA non-CO2 Data'!H8319*About!$B$102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35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3,IF('EPA non-CO2 Data'!E8320="CH4",'EPA non-CO2 Data'!H8320*About!$B$102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35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3,IF('EPA non-CO2 Data'!E8321="CH4",'EPA non-CO2 Data'!H8321*About!$B$102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35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3,IF('EPA non-CO2 Data'!E8322="CH4",'EPA non-CO2 Data'!H8322*About!$B$102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35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3,IF('EPA non-CO2 Data'!E8323="CH4",'EPA non-CO2 Data'!H8323*About!$B$102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35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3,IF('EPA non-CO2 Data'!E8324="CH4",'EPA non-CO2 Data'!H8324*About!$B$102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35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3,IF('EPA non-CO2 Data'!E8325="CH4",'EPA non-CO2 Data'!H8325*About!$B$102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35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3,IF('EPA non-CO2 Data'!E8326="CH4",'EPA non-CO2 Data'!H8326*About!$B$102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35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3,IF('EPA non-CO2 Data'!E8327="CH4",'EPA non-CO2 Data'!H8327*About!$B$102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35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3,IF('EPA non-CO2 Data'!E8328="CH4",'EPA non-CO2 Data'!H8328*About!$B$102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35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3,IF('EPA non-CO2 Data'!E8329="CH4",'EPA non-CO2 Data'!H8329*About!$B$102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35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3,IF('EPA non-CO2 Data'!E8330="CH4",'EPA non-CO2 Data'!H8330*About!$B$102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35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3,IF('EPA non-CO2 Data'!E8331="CH4",'EPA non-CO2 Data'!H8331*About!$B$102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35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3,IF('EPA non-CO2 Data'!E8332="CH4",'EPA non-CO2 Data'!H8332*About!$B$102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35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3,IF('EPA non-CO2 Data'!E8333="CH4",'EPA non-CO2 Data'!H8333*About!$B$102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35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3,IF('EPA non-CO2 Data'!E8334="CH4",'EPA non-CO2 Data'!H8334*About!$B$102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35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3,IF('EPA non-CO2 Data'!E8335="CH4",'EPA non-CO2 Data'!H8335*About!$B$102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35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3,IF('EPA non-CO2 Data'!E8336="CH4",'EPA non-CO2 Data'!H8336*About!$B$102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35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3,IF('EPA non-CO2 Data'!E8337="CH4",'EPA non-CO2 Data'!H8337*About!$B$102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35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3,IF('EPA non-CO2 Data'!E8338="CH4",'EPA non-CO2 Data'!H8338*About!$B$102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35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3,IF('EPA non-CO2 Data'!E8339="CH4",'EPA non-CO2 Data'!H8339*About!$B$102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35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3,IF('EPA non-CO2 Data'!E8340="CH4",'EPA non-CO2 Data'!H8340*About!$B$102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35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3,IF('EPA non-CO2 Data'!E8341="CH4",'EPA non-CO2 Data'!H8341*About!$B$102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35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3,IF('EPA non-CO2 Data'!E8342="CH4",'EPA non-CO2 Data'!H8342*About!$B$102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35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3,IF('EPA non-CO2 Data'!E8343="CH4",'EPA non-CO2 Data'!H8343*About!$B$102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35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3,IF('EPA non-CO2 Data'!E8344="CH4",'EPA non-CO2 Data'!H8344*About!$B$102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35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3,IF('EPA non-CO2 Data'!E8345="CH4",'EPA non-CO2 Data'!H8345*About!$B$102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35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3,IF('EPA non-CO2 Data'!E8346="CH4",'EPA non-CO2 Data'!H8346*About!$B$102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35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3,IF('EPA non-CO2 Data'!E8347="CH4",'EPA non-CO2 Data'!H8347*About!$B$102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35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3,IF('EPA non-CO2 Data'!E8348="CH4",'EPA non-CO2 Data'!H8348*About!$B$102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35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3,IF('EPA non-CO2 Data'!E8349="CH4",'EPA non-CO2 Data'!H8349*About!$B$102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35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3,IF('EPA non-CO2 Data'!E8350="CH4",'EPA non-CO2 Data'!H8350*About!$B$102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35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3,IF('EPA non-CO2 Data'!E8351="CH4",'EPA non-CO2 Data'!H8351*About!$B$102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35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3,IF('EPA non-CO2 Data'!E8352="CH4",'EPA non-CO2 Data'!H8352*About!$B$102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35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3,IF('EPA non-CO2 Data'!E8353="CH4",'EPA non-CO2 Data'!H8353*About!$B$102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35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3,IF('EPA non-CO2 Data'!E8354="CH4",'EPA non-CO2 Data'!H8354*About!$B$102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35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3,IF('EPA non-CO2 Data'!E8355="CH4",'EPA non-CO2 Data'!H8355*About!$B$102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35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3,IF('EPA non-CO2 Data'!E8356="CH4",'EPA non-CO2 Data'!H8356*About!$B$102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35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3,IF('EPA non-CO2 Data'!E8357="CH4",'EPA non-CO2 Data'!H8357*About!$B$102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35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3,IF('EPA non-CO2 Data'!E8358="CH4",'EPA non-CO2 Data'!H8358*About!$B$102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35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3,IF('EPA non-CO2 Data'!E8359="CH4",'EPA non-CO2 Data'!H8359*About!$B$102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35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3,IF('EPA non-CO2 Data'!E8360="CH4",'EPA non-CO2 Data'!H8360*About!$B$102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35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3,IF('EPA non-CO2 Data'!E8361="CH4",'EPA non-CO2 Data'!H8361*About!$B$102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35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3,IF('EPA non-CO2 Data'!E8362="CH4",'EPA non-CO2 Data'!H8362*About!$B$102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35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3,IF('EPA non-CO2 Data'!E8363="CH4",'EPA non-CO2 Data'!H8363*About!$B$102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35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3,IF('EPA non-CO2 Data'!E8364="CH4",'EPA non-CO2 Data'!H8364*About!$B$102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35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3,IF('EPA non-CO2 Data'!E8365="CH4",'EPA non-CO2 Data'!H8365*About!$B$102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35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3,IF('EPA non-CO2 Data'!E8366="CH4",'EPA non-CO2 Data'!H8366*About!$B$102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35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3,IF('EPA non-CO2 Data'!E8367="CH4",'EPA non-CO2 Data'!H8367*About!$B$102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35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3,IF('EPA non-CO2 Data'!E8368="CH4",'EPA non-CO2 Data'!H8368*About!$B$102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35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3,IF('EPA non-CO2 Data'!E8369="CH4",'EPA non-CO2 Data'!H8369*About!$B$102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35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3,IF('EPA non-CO2 Data'!E8370="CH4",'EPA non-CO2 Data'!H8370*About!$B$102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35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3,IF('EPA non-CO2 Data'!E8371="CH4",'EPA non-CO2 Data'!H8371*About!$B$102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35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3,IF('EPA non-CO2 Data'!E8372="CH4",'EPA non-CO2 Data'!H8372*About!$B$102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35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3,IF('EPA non-CO2 Data'!E8373="CH4",'EPA non-CO2 Data'!H8373*About!$B$102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35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3,IF('EPA non-CO2 Data'!E8374="CH4",'EPA non-CO2 Data'!H8374*About!$B$102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35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3,IF('EPA non-CO2 Data'!E8375="CH4",'EPA non-CO2 Data'!H8375*About!$B$102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35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3,IF('EPA non-CO2 Data'!E8376="CH4",'EPA non-CO2 Data'!H8376*About!$B$102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35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3,IF('EPA non-CO2 Data'!E8377="CH4",'EPA non-CO2 Data'!H8377*About!$B$102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35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3,IF('EPA non-CO2 Data'!E8378="CH4",'EPA non-CO2 Data'!H8378*About!$B$102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35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3,IF('EPA non-CO2 Data'!E8379="CH4",'EPA non-CO2 Data'!H8379*About!$B$102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35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3,IF('EPA non-CO2 Data'!E8380="CH4",'EPA non-CO2 Data'!H8380*About!$B$102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35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3,IF('EPA non-CO2 Data'!E8381="CH4",'EPA non-CO2 Data'!H8381*About!$B$102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35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3,IF('EPA non-CO2 Data'!E8382="CH4",'EPA non-CO2 Data'!H8382*About!$B$102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35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3,IF('EPA non-CO2 Data'!E8383="CH4",'EPA non-CO2 Data'!H8383*About!$B$102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35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3,IF('EPA non-CO2 Data'!E8384="CH4",'EPA non-CO2 Data'!H8384*About!$B$102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35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3,IF('EPA non-CO2 Data'!E8385="CH4",'EPA non-CO2 Data'!H8385*About!$B$102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35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3,IF('EPA non-CO2 Data'!E8386="CH4",'EPA non-CO2 Data'!H8386*About!$B$102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35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3,IF('EPA non-CO2 Data'!E8387="CH4",'EPA non-CO2 Data'!H8387*About!$B$102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35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3,IF('EPA non-CO2 Data'!E8388="CH4",'EPA non-CO2 Data'!H8388*About!$B$102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35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3,IF('EPA non-CO2 Data'!E8389="CH4",'EPA non-CO2 Data'!H8389*About!$B$102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35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3,IF('EPA non-CO2 Data'!E8390="CH4",'EPA non-CO2 Data'!H8390*About!$B$102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35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3,IF('EPA non-CO2 Data'!E8391="CH4",'EPA non-CO2 Data'!H8391*About!$B$102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35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3,IF('EPA non-CO2 Data'!E8392="CH4",'EPA non-CO2 Data'!H8392*About!$B$102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35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3,IF('EPA non-CO2 Data'!E8393="CH4",'EPA non-CO2 Data'!H8393*About!$B$102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35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3,IF('EPA non-CO2 Data'!E8394="CH4",'EPA non-CO2 Data'!H8394*About!$B$102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35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3,IF('EPA non-CO2 Data'!E8395="CH4",'EPA non-CO2 Data'!H8395*About!$B$102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35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3,IF('EPA non-CO2 Data'!E8396="CH4",'EPA non-CO2 Data'!H8396*About!$B$102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35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3,IF('EPA non-CO2 Data'!E8397="CH4",'EPA non-CO2 Data'!H8397*About!$B$102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35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3,IF('EPA non-CO2 Data'!E8398="CH4",'EPA non-CO2 Data'!H8398*About!$B$102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35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3,IF('EPA non-CO2 Data'!E8399="CH4",'EPA non-CO2 Data'!H8399*About!$B$102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35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3,IF('EPA non-CO2 Data'!E8400="CH4",'EPA non-CO2 Data'!H8400*About!$B$102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35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3,IF('EPA non-CO2 Data'!E8401="CH4",'EPA non-CO2 Data'!H8401*About!$B$102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35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3,IF('EPA non-CO2 Data'!E8402="CH4",'EPA non-CO2 Data'!H8402*About!$B$102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35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3,IF('EPA non-CO2 Data'!E8403="CH4",'EPA non-CO2 Data'!H8403*About!$B$102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35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3,IF('EPA non-CO2 Data'!E8404="CH4",'EPA non-CO2 Data'!H8404*About!$B$102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35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3,IF('EPA non-CO2 Data'!E8405="CH4",'EPA non-CO2 Data'!H8405*About!$B$102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35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3,IF('EPA non-CO2 Data'!E8406="CH4",'EPA non-CO2 Data'!H8406*About!$B$102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35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3,IF('EPA non-CO2 Data'!E8407="CH4",'EPA non-CO2 Data'!H8407*About!$B$102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35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3,IF('EPA non-CO2 Data'!E8408="CH4",'EPA non-CO2 Data'!H8408*About!$B$102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35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3,IF('EPA non-CO2 Data'!E8409="CH4",'EPA non-CO2 Data'!H8409*About!$B$102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35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3,IF('EPA non-CO2 Data'!E8410="CH4",'EPA non-CO2 Data'!H8410*About!$B$102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35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3,IF('EPA non-CO2 Data'!E8411="CH4",'EPA non-CO2 Data'!H8411*About!$B$102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35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3,IF('EPA non-CO2 Data'!E8412="CH4",'EPA non-CO2 Data'!H8412*About!$B$102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35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3,IF('EPA non-CO2 Data'!E8413="CH4",'EPA non-CO2 Data'!H8413*About!$B$102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35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3,IF('EPA non-CO2 Data'!E8414="CH4",'EPA non-CO2 Data'!H8414*About!$B$102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35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3,IF('EPA non-CO2 Data'!E8415="CH4",'EPA non-CO2 Data'!H8415*About!$B$102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35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3,IF('EPA non-CO2 Data'!E8416="CH4",'EPA non-CO2 Data'!H8416*About!$B$102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35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3,IF('EPA non-CO2 Data'!E8417="CH4",'EPA non-CO2 Data'!H8417*About!$B$102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35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3,IF('EPA non-CO2 Data'!E8418="CH4",'EPA non-CO2 Data'!H8418*About!$B$102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35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3,IF('EPA non-CO2 Data'!E8419="CH4",'EPA non-CO2 Data'!H8419*About!$B$102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35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3,IF('EPA non-CO2 Data'!E8420="CH4",'EPA non-CO2 Data'!H8420*About!$B$102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35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3,IF('EPA non-CO2 Data'!E8421="CH4",'EPA non-CO2 Data'!H8421*About!$B$102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35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3,IF('EPA non-CO2 Data'!E8422="CH4",'EPA non-CO2 Data'!H8422*About!$B$102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35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3,IF('EPA non-CO2 Data'!E8423="CH4",'EPA non-CO2 Data'!H8423*About!$B$102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35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3,IF('EPA non-CO2 Data'!E8424="CH4",'EPA non-CO2 Data'!H8424*About!$B$102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35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3,IF('EPA non-CO2 Data'!E8425="CH4",'EPA non-CO2 Data'!H8425*About!$B$102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35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3,IF('EPA non-CO2 Data'!E8426="CH4",'EPA non-CO2 Data'!H8426*About!$B$102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35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3,IF('EPA non-CO2 Data'!E8427="CH4",'EPA non-CO2 Data'!H8427*About!$B$102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35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3,IF('EPA non-CO2 Data'!E8428="CH4",'EPA non-CO2 Data'!H8428*About!$B$102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35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3,IF('EPA non-CO2 Data'!E8429="CH4",'EPA non-CO2 Data'!H8429*About!$B$102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35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3,IF('EPA non-CO2 Data'!E8430="CH4",'EPA non-CO2 Data'!H8430*About!$B$102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35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3,IF('EPA non-CO2 Data'!E8431="CH4",'EPA non-CO2 Data'!H8431*About!$B$102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35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3,IF('EPA non-CO2 Data'!E8432="CH4",'EPA non-CO2 Data'!H8432*About!$B$102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35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3,IF('EPA non-CO2 Data'!E8433="CH4",'EPA non-CO2 Data'!H8433*About!$B$102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35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3,IF('EPA non-CO2 Data'!E8434="CH4",'EPA non-CO2 Data'!H8434*About!$B$102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35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3,IF('EPA non-CO2 Data'!E8435="CH4",'EPA non-CO2 Data'!H8435*About!$B$102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35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3,IF('EPA non-CO2 Data'!E8436="CH4",'EPA non-CO2 Data'!H8436*About!$B$102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35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3,IF('EPA non-CO2 Data'!E8437="CH4",'EPA non-CO2 Data'!H8437*About!$B$102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35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3,IF('EPA non-CO2 Data'!E8438="CH4",'EPA non-CO2 Data'!H8438*About!$B$102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35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3,IF('EPA non-CO2 Data'!E8439="CH4",'EPA non-CO2 Data'!H8439*About!$B$102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35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3,IF('EPA non-CO2 Data'!E8440="CH4",'EPA non-CO2 Data'!H8440*About!$B$102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35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3,IF('EPA non-CO2 Data'!E8441="CH4",'EPA non-CO2 Data'!H8441*About!$B$102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35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3,IF('EPA non-CO2 Data'!E8442="CH4",'EPA non-CO2 Data'!H8442*About!$B$102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35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3,IF('EPA non-CO2 Data'!E8443="CH4",'EPA non-CO2 Data'!H8443*About!$B$102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35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3,IF('EPA non-CO2 Data'!E8444="CH4",'EPA non-CO2 Data'!H8444*About!$B$102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35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3,IF('EPA non-CO2 Data'!E8445="CH4",'EPA non-CO2 Data'!H8445*About!$B$102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35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3,IF('EPA non-CO2 Data'!E8446="CH4",'EPA non-CO2 Data'!H8446*About!$B$102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35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3,IF('EPA non-CO2 Data'!E8447="CH4",'EPA non-CO2 Data'!H8447*About!$B$102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35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3,IF('EPA non-CO2 Data'!E8448="CH4",'EPA non-CO2 Data'!H8448*About!$B$102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35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3,IF('EPA non-CO2 Data'!E8449="CH4",'EPA non-CO2 Data'!H8449*About!$B$102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35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3,IF('EPA non-CO2 Data'!E8450="CH4",'EPA non-CO2 Data'!H8450*About!$B$102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35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3,IF('EPA non-CO2 Data'!E8451="CH4",'EPA non-CO2 Data'!H8451*About!$B$102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35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3,IF('EPA non-CO2 Data'!E8452="CH4",'EPA non-CO2 Data'!H8452*About!$B$102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35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3,IF('EPA non-CO2 Data'!E8453="CH4",'EPA non-CO2 Data'!H8453*About!$B$102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35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3,IF('EPA non-CO2 Data'!E8454="CH4",'EPA non-CO2 Data'!H8454*About!$B$102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35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3,IF('EPA non-CO2 Data'!E8455="CH4",'EPA non-CO2 Data'!H8455*About!$B$102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35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3,IF('EPA non-CO2 Data'!E8456="CH4",'EPA non-CO2 Data'!H8456*About!$B$102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35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3,IF('EPA non-CO2 Data'!E8457="CH4",'EPA non-CO2 Data'!H8457*About!$B$102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35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3,IF('EPA non-CO2 Data'!E8458="CH4",'EPA non-CO2 Data'!H8458*About!$B$102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35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3,IF('EPA non-CO2 Data'!E8459="CH4",'EPA non-CO2 Data'!H8459*About!$B$102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35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3,IF('EPA non-CO2 Data'!E8460="CH4",'EPA non-CO2 Data'!H8460*About!$B$102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35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3,IF('EPA non-CO2 Data'!E8461="CH4",'EPA non-CO2 Data'!H8461*About!$B$102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35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3,IF('EPA non-CO2 Data'!E8462="CH4",'EPA non-CO2 Data'!H8462*About!$B$102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35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3,IF('EPA non-CO2 Data'!E8463="CH4",'EPA non-CO2 Data'!H8463*About!$B$102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35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3,IF('EPA non-CO2 Data'!E8464="CH4",'EPA non-CO2 Data'!H8464*About!$B$102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35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3,IF('EPA non-CO2 Data'!E8465="CH4",'EPA non-CO2 Data'!H8465*About!$B$102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35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3,IF('EPA non-CO2 Data'!E8466="CH4",'EPA non-CO2 Data'!H8466*About!$B$102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35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3,IF('EPA non-CO2 Data'!E8467="CH4",'EPA non-CO2 Data'!H8467*About!$B$102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35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3,IF('EPA non-CO2 Data'!E8468="CH4",'EPA non-CO2 Data'!H8468*About!$B$102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35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3,IF('EPA non-CO2 Data'!E8469="CH4",'EPA non-CO2 Data'!H8469*About!$B$102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35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3,IF('EPA non-CO2 Data'!E8470="CH4",'EPA non-CO2 Data'!H8470*About!$B$102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35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3,IF('EPA non-CO2 Data'!E8471="CH4",'EPA non-CO2 Data'!H8471*About!$B$102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35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3,IF('EPA non-CO2 Data'!E8472="CH4",'EPA non-CO2 Data'!H8472*About!$B$102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35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3,IF('EPA non-CO2 Data'!E8473="CH4",'EPA non-CO2 Data'!H8473*About!$B$102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35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3,IF('EPA non-CO2 Data'!E8474="CH4",'EPA non-CO2 Data'!H8474*About!$B$102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35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3,IF('EPA non-CO2 Data'!E8475="CH4",'EPA non-CO2 Data'!H8475*About!$B$102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35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3,IF('EPA non-CO2 Data'!E8476="CH4",'EPA non-CO2 Data'!H8476*About!$B$102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35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3,IF('EPA non-CO2 Data'!E8477="CH4",'EPA non-CO2 Data'!H8477*About!$B$102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35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3,IF('EPA non-CO2 Data'!E8478="CH4",'EPA non-CO2 Data'!H8478*About!$B$102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35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3,IF('EPA non-CO2 Data'!E8479="CH4",'EPA non-CO2 Data'!H8479*About!$B$102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35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3,IF('EPA non-CO2 Data'!E8480="CH4",'EPA non-CO2 Data'!H8480*About!$B$102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35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3,IF('EPA non-CO2 Data'!E8481="CH4",'EPA non-CO2 Data'!H8481*About!$B$102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35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3,IF('EPA non-CO2 Data'!E8482="CH4",'EPA non-CO2 Data'!H8482*About!$B$102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35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3,IF('EPA non-CO2 Data'!E8483="CH4",'EPA non-CO2 Data'!H8483*About!$B$102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35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3,IF('EPA non-CO2 Data'!E8484="CH4",'EPA non-CO2 Data'!H8484*About!$B$102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35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3,IF('EPA non-CO2 Data'!E8485="CH4",'EPA non-CO2 Data'!H8485*About!$B$102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35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3,IF('EPA non-CO2 Data'!E8486="CH4",'EPA non-CO2 Data'!H8486*About!$B$102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35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3,IF('EPA non-CO2 Data'!E8487="CH4",'EPA non-CO2 Data'!H8487*About!$B$102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35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3,IF('EPA non-CO2 Data'!E8488="CH4",'EPA non-CO2 Data'!H8488*About!$B$102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35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3,IF('EPA non-CO2 Data'!E8489="CH4",'EPA non-CO2 Data'!H8489*About!$B$102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35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3,IF('EPA non-CO2 Data'!E8490="CH4",'EPA non-CO2 Data'!H8490*About!$B$102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35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3,IF('EPA non-CO2 Data'!E8491="CH4",'EPA non-CO2 Data'!H8491*About!$B$102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35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3,IF('EPA non-CO2 Data'!E8492="CH4",'EPA non-CO2 Data'!H8492*About!$B$102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35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3,IF('EPA non-CO2 Data'!E8493="CH4",'EPA non-CO2 Data'!H8493*About!$B$102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35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3,IF('EPA non-CO2 Data'!E8494="CH4",'EPA non-CO2 Data'!H8494*About!$B$102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35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3,IF('EPA non-CO2 Data'!E8495="CH4",'EPA non-CO2 Data'!H8495*About!$B$102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35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3,IF('EPA non-CO2 Data'!E8496="CH4",'EPA non-CO2 Data'!H8496*About!$B$102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35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3,IF('EPA non-CO2 Data'!E8497="CH4",'EPA non-CO2 Data'!H8497*About!$B$102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35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3,IF('EPA non-CO2 Data'!E8498="CH4",'EPA non-CO2 Data'!H8498*About!$B$102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35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3,IF('EPA non-CO2 Data'!E8499="CH4",'EPA non-CO2 Data'!H8499*About!$B$102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35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3,IF('EPA non-CO2 Data'!E8500="CH4",'EPA non-CO2 Data'!H8500*About!$B$102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35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3,IF('EPA non-CO2 Data'!E8501="CH4",'EPA non-CO2 Data'!H8501*About!$B$102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35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3,IF('EPA non-CO2 Data'!E8502="CH4",'EPA non-CO2 Data'!H8502*About!$B$102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35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3,IF('EPA non-CO2 Data'!E8503="CH4",'EPA non-CO2 Data'!H8503*About!$B$102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35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3,IF('EPA non-CO2 Data'!E8504="CH4",'EPA non-CO2 Data'!H8504*About!$B$102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35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3,IF('EPA non-CO2 Data'!E8505="CH4",'EPA non-CO2 Data'!H8505*About!$B$102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35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3,IF('EPA non-CO2 Data'!E8506="CH4",'EPA non-CO2 Data'!H8506*About!$B$102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35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3,IF('EPA non-CO2 Data'!E8507="CH4",'EPA non-CO2 Data'!H8507*About!$B$102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35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3,IF('EPA non-CO2 Data'!E8508="CH4",'EPA non-CO2 Data'!H8508*About!$B$102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35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3,IF('EPA non-CO2 Data'!E8509="CH4",'EPA non-CO2 Data'!H8509*About!$B$102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35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3,IF('EPA non-CO2 Data'!E8510="CH4",'EPA non-CO2 Data'!H8510*About!$B$102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35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3,IF('EPA non-CO2 Data'!E8511="CH4",'EPA non-CO2 Data'!H8511*About!$B$102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35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3,IF('EPA non-CO2 Data'!E8512="CH4",'EPA non-CO2 Data'!H8512*About!$B$102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35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3,IF('EPA non-CO2 Data'!E8513="CH4",'EPA non-CO2 Data'!H8513*About!$B$102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35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3,IF('EPA non-CO2 Data'!E8514="CH4",'EPA non-CO2 Data'!H8514*About!$B$102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35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3,IF('EPA non-CO2 Data'!E8515="CH4",'EPA non-CO2 Data'!H8515*About!$B$102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35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3,IF('EPA non-CO2 Data'!E8516="CH4",'EPA non-CO2 Data'!H8516*About!$B$102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35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3,IF('EPA non-CO2 Data'!E8517="CH4",'EPA non-CO2 Data'!H8517*About!$B$102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35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3,IF('EPA non-CO2 Data'!E8518="CH4",'EPA non-CO2 Data'!H8518*About!$B$102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35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3,IF('EPA non-CO2 Data'!E8519="CH4",'EPA non-CO2 Data'!H8519*About!$B$102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35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3,IF('EPA non-CO2 Data'!E8520="CH4",'EPA non-CO2 Data'!H8520*About!$B$102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35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3,IF('EPA non-CO2 Data'!E8521="CH4",'EPA non-CO2 Data'!H8521*About!$B$102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35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3,IF('EPA non-CO2 Data'!E8522="CH4",'EPA non-CO2 Data'!H8522*About!$B$102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35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3,IF('EPA non-CO2 Data'!E8523="CH4",'EPA non-CO2 Data'!H8523*About!$B$102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35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3,IF('EPA non-CO2 Data'!E8524="CH4",'EPA non-CO2 Data'!H8524*About!$B$102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35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3,IF('EPA non-CO2 Data'!E8525="CH4",'EPA non-CO2 Data'!H8525*About!$B$102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35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3,IF('EPA non-CO2 Data'!E8526="CH4",'EPA non-CO2 Data'!H8526*About!$B$102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35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3,IF('EPA non-CO2 Data'!E8527="CH4",'EPA non-CO2 Data'!H8527*About!$B$102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35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3,IF('EPA non-CO2 Data'!E8528="CH4",'EPA non-CO2 Data'!H8528*About!$B$102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35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3,IF('EPA non-CO2 Data'!E8529="CH4",'EPA non-CO2 Data'!H8529*About!$B$102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35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3,IF('EPA non-CO2 Data'!E8530="CH4",'EPA non-CO2 Data'!H8530*About!$B$102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35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3,IF('EPA non-CO2 Data'!E8531="CH4",'EPA non-CO2 Data'!H8531*About!$B$102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35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3,IF('EPA non-CO2 Data'!E8532="CH4",'EPA non-CO2 Data'!H8532*About!$B$102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35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3,IF('EPA non-CO2 Data'!E8533="CH4",'EPA non-CO2 Data'!H8533*About!$B$102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35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3,IF('EPA non-CO2 Data'!E8534="CH4",'EPA non-CO2 Data'!H8534*About!$B$102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35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3,IF('EPA non-CO2 Data'!E8535="CH4",'EPA non-CO2 Data'!H8535*About!$B$102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35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3,IF('EPA non-CO2 Data'!E8536="CH4",'EPA non-CO2 Data'!H8536*About!$B$102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35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3,IF('EPA non-CO2 Data'!E8537="CH4",'EPA non-CO2 Data'!H8537*About!$B$102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35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3,IF('EPA non-CO2 Data'!E8538="CH4",'EPA non-CO2 Data'!H8538*About!$B$102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35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3,IF('EPA non-CO2 Data'!E8539="CH4",'EPA non-CO2 Data'!H8539*About!$B$102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35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3,IF('EPA non-CO2 Data'!E8540="CH4",'EPA non-CO2 Data'!H8540*About!$B$102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35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3,IF('EPA non-CO2 Data'!E8541="CH4",'EPA non-CO2 Data'!H8541*About!$B$102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35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3,IF('EPA non-CO2 Data'!E8542="CH4",'EPA non-CO2 Data'!H8542*About!$B$102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35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3,IF('EPA non-CO2 Data'!E8543="CH4",'EPA non-CO2 Data'!H8543*About!$B$102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35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3,IF('EPA non-CO2 Data'!E8544="CH4",'EPA non-CO2 Data'!H8544*About!$B$102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35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3,IF('EPA non-CO2 Data'!E8545="CH4",'EPA non-CO2 Data'!H8545*About!$B$102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35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3,IF('EPA non-CO2 Data'!E8546="CH4",'EPA non-CO2 Data'!H8546*About!$B$102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35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3,IF('EPA non-CO2 Data'!E8547="CH4",'EPA non-CO2 Data'!H8547*About!$B$102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35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3,IF('EPA non-CO2 Data'!E8548="CH4",'EPA non-CO2 Data'!H8548*About!$B$102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35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3,IF('EPA non-CO2 Data'!E8549="CH4",'EPA non-CO2 Data'!H8549*About!$B$102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35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3,IF('EPA non-CO2 Data'!E8550="CH4",'EPA non-CO2 Data'!H8550*About!$B$102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35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3,IF('EPA non-CO2 Data'!E8551="CH4",'EPA non-CO2 Data'!H8551*About!$B$102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35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3,IF('EPA non-CO2 Data'!E8552="CH4",'EPA non-CO2 Data'!H8552*About!$B$102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35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3,IF('EPA non-CO2 Data'!E8553="CH4",'EPA non-CO2 Data'!H8553*About!$B$102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35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3,IF('EPA non-CO2 Data'!E8554="CH4",'EPA non-CO2 Data'!H8554*About!$B$102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35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3,IF('EPA non-CO2 Data'!E8555="CH4",'EPA non-CO2 Data'!H8555*About!$B$102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35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3,IF('EPA non-CO2 Data'!E8556="CH4",'EPA non-CO2 Data'!H8556*About!$B$102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35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3,IF('EPA non-CO2 Data'!E8557="CH4",'EPA non-CO2 Data'!H8557*About!$B$102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35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3,IF('EPA non-CO2 Data'!E8558="CH4",'EPA non-CO2 Data'!H8558*About!$B$102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35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3,IF('EPA non-CO2 Data'!E8559="CH4",'EPA non-CO2 Data'!H8559*About!$B$102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35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3,IF('EPA non-CO2 Data'!E8560="CH4",'EPA non-CO2 Data'!H8560*About!$B$102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35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3,IF('EPA non-CO2 Data'!E8561="CH4",'EPA non-CO2 Data'!H8561*About!$B$102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35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3,IF('EPA non-CO2 Data'!E8562="CH4",'EPA non-CO2 Data'!H8562*About!$B$102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35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3,IF('EPA non-CO2 Data'!E8563="CH4",'EPA non-CO2 Data'!H8563*About!$B$102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35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3,IF('EPA non-CO2 Data'!E8564="CH4",'EPA non-CO2 Data'!H8564*About!$B$102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35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3,IF('EPA non-CO2 Data'!E8565="CH4",'EPA non-CO2 Data'!H8565*About!$B$102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35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3,IF('EPA non-CO2 Data'!E8566="CH4",'EPA non-CO2 Data'!H8566*About!$B$102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35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3,IF('EPA non-CO2 Data'!E8567="CH4",'EPA non-CO2 Data'!H8567*About!$B$102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35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3,IF('EPA non-CO2 Data'!E8568="CH4",'EPA non-CO2 Data'!H8568*About!$B$102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35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3,IF('EPA non-CO2 Data'!E8569="CH4",'EPA non-CO2 Data'!H8569*About!$B$102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35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3,IF('EPA non-CO2 Data'!E8570="CH4",'EPA non-CO2 Data'!H8570*About!$B$102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35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3,IF('EPA non-CO2 Data'!E8571="CH4",'EPA non-CO2 Data'!H8571*About!$B$102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35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3,IF('EPA non-CO2 Data'!E8572="CH4",'EPA non-CO2 Data'!H8572*About!$B$102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35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3,IF('EPA non-CO2 Data'!E8573="CH4",'EPA non-CO2 Data'!H8573*About!$B$102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35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3,IF('EPA non-CO2 Data'!E8574="CH4",'EPA non-CO2 Data'!H8574*About!$B$102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35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3,IF('EPA non-CO2 Data'!E8575="CH4",'EPA non-CO2 Data'!H8575*About!$B$102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35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3,IF('EPA non-CO2 Data'!E8576="CH4",'EPA non-CO2 Data'!H8576*About!$B$102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35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3,IF('EPA non-CO2 Data'!E8577="CH4",'EPA non-CO2 Data'!H8577*About!$B$102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35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3,IF('EPA non-CO2 Data'!E8578="CH4",'EPA non-CO2 Data'!H8578*About!$B$102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35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3,IF('EPA non-CO2 Data'!E8579="CH4",'EPA non-CO2 Data'!H8579*About!$B$102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35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3,IF('EPA non-CO2 Data'!E8580="CH4",'EPA non-CO2 Data'!H8580*About!$B$102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35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3,IF('EPA non-CO2 Data'!E8581="CH4",'EPA non-CO2 Data'!H8581*About!$B$102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35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3,IF('EPA non-CO2 Data'!E8582="CH4",'EPA non-CO2 Data'!H8582*About!$B$102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35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3,IF('EPA non-CO2 Data'!E8583="CH4",'EPA non-CO2 Data'!H8583*About!$B$102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35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3,IF('EPA non-CO2 Data'!E8584="CH4",'EPA non-CO2 Data'!H8584*About!$B$102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35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3,IF('EPA non-CO2 Data'!E8585="CH4",'EPA non-CO2 Data'!H8585*About!$B$102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35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3,IF('EPA non-CO2 Data'!E8586="CH4",'EPA non-CO2 Data'!H8586*About!$B$102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35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3,IF('EPA non-CO2 Data'!E8587="CH4",'EPA non-CO2 Data'!H8587*About!$B$102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35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3,IF('EPA non-CO2 Data'!E8588="CH4",'EPA non-CO2 Data'!H8588*About!$B$102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35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3,IF('EPA non-CO2 Data'!E8589="CH4",'EPA non-CO2 Data'!H8589*About!$B$102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35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3,IF('EPA non-CO2 Data'!E8590="CH4",'EPA non-CO2 Data'!H8590*About!$B$102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35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3,IF('EPA non-CO2 Data'!E8591="CH4",'EPA non-CO2 Data'!H8591*About!$B$102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35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3,IF('EPA non-CO2 Data'!E8592="CH4",'EPA non-CO2 Data'!H8592*About!$B$102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35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3,IF('EPA non-CO2 Data'!E8593="CH4",'EPA non-CO2 Data'!H8593*About!$B$102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35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3,IF('EPA non-CO2 Data'!E8594="CH4",'EPA non-CO2 Data'!H8594*About!$B$102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35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3,IF('EPA non-CO2 Data'!E8595="CH4",'EPA non-CO2 Data'!H8595*About!$B$102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35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3,IF('EPA non-CO2 Data'!E8596="CH4",'EPA non-CO2 Data'!H8596*About!$B$102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35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3,IF('EPA non-CO2 Data'!E8597="CH4",'EPA non-CO2 Data'!H8597*About!$B$102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35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3,IF('EPA non-CO2 Data'!E8598="CH4",'EPA non-CO2 Data'!H8598*About!$B$102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35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3,IF('EPA non-CO2 Data'!E8599="CH4",'EPA non-CO2 Data'!H8599*About!$B$102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35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3,IF('EPA non-CO2 Data'!E8600="CH4",'EPA non-CO2 Data'!H8600*About!$B$102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35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3,IF('EPA non-CO2 Data'!E8601="CH4",'EPA non-CO2 Data'!H8601*About!$B$102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35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3,IF('EPA non-CO2 Data'!E8602="CH4",'EPA non-CO2 Data'!H8602*About!$B$102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35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3,IF('EPA non-CO2 Data'!E8603="CH4",'EPA non-CO2 Data'!H8603*About!$B$102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35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3,IF('EPA non-CO2 Data'!E8604="CH4",'EPA non-CO2 Data'!H8604*About!$B$102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35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3,IF('EPA non-CO2 Data'!E8605="CH4",'EPA non-CO2 Data'!H8605*About!$B$102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35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3,IF('EPA non-CO2 Data'!E8606="CH4",'EPA non-CO2 Data'!H8606*About!$B$102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35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3,IF('EPA non-CO2 Data'!E8607="CH4",'EPA non-CO2 Data'!H8607*About!$B$102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35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3,IF('EPA non-CO2 Data'!E8608="CH4",'EPA non-CO2 Data'!H8608*About!$B$102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35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3,IF('EPA non-CO2 Data'!E8609="CH4",'EPA non-CO2 Data'!H8609*About!$B$102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35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3,IF('EPA non-CO2 Data'!E8610="CH4",'EPA non-CO2 Data'!H8610*About!$B$102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35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3,IF('EPA non-CO2 Data'!E8611="CH4",'EPA non-CO2 Data'!H8611*About!$B$102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35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3,IF('EPA non-CO2 Data'!E8612="CH4",'EPA non-CO2 Data'!H8612*About!$B$102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35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3,IF('EPA non-CO2 Data'!E8613="CH4",'EPA non-CO2 Data'!H8613*About!$B$102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35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3,IF('EPA non-CO2 Data'!E8614="CH4",'EPA non-CO2 Data'!H8614*About!$B$102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35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3,IF('EPA non-CO2 Data'!E8615="CH4",'EPA non-CO2 Data'!H8615*About!$B$102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35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3,IF('EPA non-CO2 Data'!E8616="CH4",'EPA non-CO2 Data'!H8616*About!$B$102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35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3,IF('EPA non-CO2 Data'!E8617="CH4",'EPA non-CO2 Data'!H8617*About!$B$102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35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3,IF('EPA non-CO2 Data'!E8618="CH4",'EPA non-CO2 Data'!H8618*About!$B$102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35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3,IF('EPA non-CO2 Data'!E8619="CH4",'EPA non-CO2 Data'!H8619*About!$B$102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35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3,IF('EPA non-CO2 Data'!E8620="CH4",'EPA non-CO2 Data'!H8620*About!$B$102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35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3,IF('EPA non-CO2 Data'!E8621="CH4",'EPA non-CO2 Data'!H8621*About!$B$102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35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3,IF('EPA non-CO2 Data'!E8622="CH4",'EPA non-CO2 Data'!H8622*About!$B$102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35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3,IF('EPA non-CO2 Data'!E8623="CH4",'EPA non-CO2 Data'!H8623*About!$B$102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35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3,IF('EPA non-CO2 Data'!E8624="CH4",'EPA non-CO2 Data'!H8624*About!$B$102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35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3,IF('EPA non-CO2 Data'!E8625="CH4",'EPA non-CO2 Data'!H8625*About!$B$102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35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3,IF('EPA non-CO2 Data'!E8626="CH4",'EPA non-CO2 Data'!H8626*About!$B$102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35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3,IF('EPA non-CO2 Data'!E8627="CH4",'EPA non-CO2 Data'!H8627*About!$B$102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35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3,IF('EPA non-CO2 Data'!E8628="CH4",'EPA non-CO2 Data'!H8628*About!$B$102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35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3,IF('EPA non-CO2 Data'!E8629="CH4",'EPA non-CO2 Data'!H8629*About!$B$102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35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3,IF('EPA non-CO2 Data'!E8630="CH4",'EPA non-CO2 Data'!H8630*About!$B$102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35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3,IF('EPA non-CO2 Data'!E8631="CH4",'EPA non-CO2 Data'!H8631*About!$B$102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35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3,IF('EPA non-CO2 Data'!E8632="CH4",'EPA non-CO2 Data'!H8632*About!$B$102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35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3,IF('EPA non-CO2 Data'!E8633="CH4",'EPA non-CO2 Data'!H8633*About!$B$102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35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3,IF('EPA non-CO2 Data'!E8634="CH4",'EPA non-CO2 Data'!H8634*About!$B$102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35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3,IF('EPA non-CO2 Data'!E8635="CH4",'EPA non-CO2 Data'!H8635*About!$B$102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35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3,IF('EPA non-CO2 Data'!E8636="CH4",'EPA non-CO2 Data'!H8636*About!$B$102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35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3,IF('EPA non-CO2 Data'!E8637="CH4",'EPA non-CO2 Data'!H8637*About!$B$102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35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3,IF('EPA non-CO2 Data'!E8638="CH4",'EPA non-CO2 Data'!H8638*About!$B$102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35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3,IF('EPA non-CO2 Data'!E8639="CH4",'EPA non-CO2 Data'!H8639*About!$B$102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35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3,IF('EPA non-CO2 Data'!E8640="CH4",'EPA non-CO2 Data'!H8640*About!$B$102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35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3,IF('EPA non-CO2 Data'!E8641="CH4",'EPA non-CO2 Data'!H8641*About!$B$102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35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3,IF('EPA non-CO2 Data'!E8642="CH4",'EPA non-CO2 Data'!H8642*About!$B$102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35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3,IF('EPA non-CO2 Data'!E8643="CH4",'EPA non-CO2 Data'!H8643*About!$B$102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35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3,IF('EPA non-CO2 Data'!E8644="CH4",'EPA non-CO2 Data'!H8644*About!$B$102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35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3,IF('EPA non-CO2 Data'!E8645="CH4",'EPA non-CO2 Data'!H8645*About!$B$102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35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3,IF('EPA non-CO2 Data'!E8646="CH4",'EPA non-CO2 Data'!H8646*About!$B$102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35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3,IF('EPA non-CO2 Data'!E8647="CH4",'EPA non-CO2 Data'!H8647*About!$B$102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35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3,IF('EPA non-CO2 Data'!E8648="CH4",'EPA non-CO2 Data'!H8648*About!$B$102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35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3,IF('EPA non-CO2 Data'!E8649="CH4",'EPA non-CO2 Data'!H8649*About!$B$102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35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3,IF('EPA non-CO2 Data'!E8650="CH4",'EPA non-CO2 Data'!H8650*About!$B$102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35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3,IF('EPA non-CO2 Data'!E8651="CH4",'EPA non-CO2 Data'!H8651*About!$B$102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35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3,IF('EPA non-CO2 Data'!E8652="CH4",'EPA non-CO2 Data'!H8652*About!$B$102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35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3,IF('EPA non-CO2 Data'!E8653="CH4",'EPA non-CO2 Data'!H8653*About!$B$102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35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3,IF('EPA non-CO2 Data'!E8654="CH4",'EPA non-CO2 Data'!H8654*About!$B$102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35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3,IF('EPA non-CO2 Data'!E8655="CH4",'EPA non-CO2 Data'!H8655*About!$B$102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35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3,IF('EPA non-CO2 Data'!E8656="CH4",'EPA non-CO2 Data'!H8656*About!$B$102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35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3,IF('EPA non-CO2 Data'!E8657="CH4",'EPA non-CO2 Data'!H8657*About!$B$102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35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3,IF('EPA non-CO2 Data'!E8658="CH4",'EPA non-CO2 Data'!H8658*About!$B$102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35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3,IF('EPA non-CO2 Data'!E8659="CH4",'EPA non-CO2 Data'!H8659*About!$B$102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35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3,IF('EPA non-CO2 Data'!E8660="CH4",'EPA non-CO2 Data'!H8660*About!$B$102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35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3,IF('EPA non-CO2 Data'!E8661="CH4",'EPA non-CO2 Data'!H8661*About!$B$102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35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3,IF('EPA non-CO2 Data'!E8662="CH4",'EPA non-CO2 Data'!H8662*About!$B$102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35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3,IF('EPA non-CO2 Data'!E8663="CH4",'EPA non-CO2 Data'!H8663*About!$B$102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35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3,IF('EPA non-CO2 Data'!E8664="CH4",'EPA non-CO2 Data'!H8664*About!$B$102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35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3,IF('EPA non-CO2 Data'!E8665="CH4",'EPA non-CO2 Data'!H8665*About!$B$102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35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3,IF('EPA non-CO2 Data'!E8666="CH4",'EPA non-CO2 Data'!H8666*About!$B$102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35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3,IF('EPA non-CO2 Data'!E8667="CH4",'EPA non-CO2 Data'!H8667*About!$B$102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35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3,IF('EPA non-CO2 Data'!E8668="CH4",'EPA non-CO2 Data'!H8668*About!$B$102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35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3,IF('EPA non-CO2 Data'!E8669="CH4",'EPA non-CO2 Data'!H8669*About!$B$102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35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3,IF('EPA non-CO2 Data'!E8670="CH4",'EPA non-CO2 Data'!H8670*About!$B$102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35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3,IF('EPA non-CO2 Data'!E8671="CH4",'EPA non-CO2 Data'!H8671*About!$B$102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35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3,IF('EPA non-CO2 Data'!E8672="CH4",'EPA non-CO2 Data'!H8672*About!$B$102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35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3,IF('EPA non-CO2 Data'!E8673="CH4",'EPA non-CO2 Data'!H8673*About!$B$102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35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3,IF('EPA non-CO2 Data'!E8674="CH4",'EPA non-CO2 Data'!H8674*About!$B$102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35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3,IF('EPA non-CO2 Data'!E8675="CH4",'EPA non-CO2 Data'!H8675*About!$B$102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35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3,IF('EPA non-CO2 Data'!E8676="CH4",'EPA non-CO2 Data'!H8676*About!$B$102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35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3,IF('EPA non-CO2 Data'!E8677="CH4",'EPA non-CO2 Data'!H8677*About!$B$102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35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3,IF('EPA non-CO2 Data'!E8678="CH4",'EPA non-CO2 Data'!H8678*About!$B$102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35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3,IF('EPA non-CO2 Data'!E8679="CH4",'EPA non-CO2 Data'!H8679*About!$B$102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35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3,IF('EPA non-CO2 Data'!E8680="CH4",'EPA non-CO2 Data'!H8680*About!$B$102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35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3,IF('EPA non-CO2 Data'!E8681="CH4",'EPA non-CO2 Data'!H8681*About!$B$102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35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3,IF('EPA non-CO2 Data'!E8682="CH4",'EPA non-CO2 Data'!H8682*About!$B$102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35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3,IF('EPA non-CO2 Data'!E8683="CH4",'EPA non-CO2 Data'!H8683*About!$B$102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35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3,IF('EPA non-CO2 Data'!E8684="CH4",'EPA non-CO2 Data'!H8684*About!$B$102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35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3,IF('EPA non-CO2 Data'!E8685="CH4",'EPA non-CO2 Data'!H8685*About!$B$102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35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3,IF('EPA non-CO2 Data'!E8686="CH4",'EPA non-CO2 Data'!H8686*About!$B$102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35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3,IF('EPA non-CO2 Data'!E8687="CH4",'EPA non-CO2 Data'!H8687*About!$B$102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35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3,IF('EPA non-CO2 Data'!E8688="CH4",'EPA non-CO2 Data'!H8688*About!$B$102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35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3,IF('EPA non-CO2 Data'!E8689="CH4",'EPA non-CO2 Data'!H8689*About!$B$102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35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3,IF('EPA non-CO2 Data'!E8690="CH4",'EPA non-CO2 Data'!H8690*About!$B$102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35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3,IF('EPA non-CO2 Data'!E8691="CH4",'EPA non-CO2 Data'!H8691*About!$B$102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35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3,IF('EPA non-CO2 Data'!E8692="CH4",'EPA non-CO2 Data'!H8692*About!$B$102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35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3,IF('EPA non-CO2 Data'!E8693="CH4",'EPA non-CO2 Data'!H8693*About!$B$102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35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3,IF('EPA non-CO2 Data'!E8694="CH4",'EPA non-CO2 Data'!H8694*About!$B$102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35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3,IF('EPA non-CO2 Data'!E8695="CH4",'EPA non-CO2 Data'!H8695*About!$B$102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35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3,IF('EPA non-CO2 Data'!E8696="CH4",'EPA non-CO2 Data'!H8696*About!$B$102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35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3,IF('EPA non-CO2 Data'!E8697="CH4",'EPA non-CO2 Data'!H8697*About!$B$102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35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3,IF('EPA non-CO2 Data'!E8698="CH4",'EPA non-CO2 Data'!H8698*About!$B$102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35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3,IF('EPA non-CO2 Data'!E8699="CH4",'EPA non-CO2 Data'!H8699*About!$B$102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35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3,IF('EPA non-CO2 Data'!E8700="CH4",'EPA non-CO2 Data'!H8700*About!$B$102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35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3,IF('EPA non-CO2 Data'!E8701="CH4",'EPA non-CO2 Data'!H8701*About!$B$102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35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3,IF('EPA non-CO2 Data'!E8702="CH4",'EPA non-CO2 Data'!H8702*About!$B$102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35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3,IF('EPA non-CO2 Data'!E8703="CH4",'EPA non-CO2 Data'!H8703*About!$B$102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35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3,IF('EPA non-CO2 Data'!E8704="CH4",'EPA non-CO2 Data'!H8704*About!$B$102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35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3,IF('EPA non-CO2 Data'!E8705="CH4",'EPA non-CO2 Data'!H8705*About!$B$102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35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3,IF('EPA non-CO2 Data'!E8706="CH4",'EPA non-CO2 Data'!H8706*About!$B$102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35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3,IF('EPA non-CO2 Data'!E8707="CH4",'EPA non-CO2 Data'!H8707*About!$B$102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35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3,IF('EPA non-CO2 Data'!E8708="CH4",'EPA non-CO2 Data'!H8708*About!$B$102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35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3,IF('EPA non-CO2 Data'!E8709="CH4",'EPA non-CO2 Data'!H8709*About!$B$102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35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3,IF('EPA non-CO2 Data'!E8710="CH4",'EPA non-CO2 Data'!H8710*About!$B$102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35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3,IF('EPA non-CO2 Data'!E8711="CH4",'EPA non-CO2 Data'!H8711*About!$B$102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35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3,IF('EPA non-CO2 Data'!E8712="CH4",'EPA non-CO2 Data'!H8712*About!$B$102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35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3,IF('EPA non-CO2 Data'!E8713="CH4",'EPA non-CO2 Data'!H8713*About!$B$102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35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3,IF('EPA non-CO2 Data'!E8714="CH4",'EPA non-CO2 Data'!H8714*About!$B$102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35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3,IF('EPA non-CO2 Data'!E8715="CH4",'EPA non-CO2 Data'!H8715*About!$B$102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35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3,IF('EPA non-CO2 Data'!E8716="CH4",'EPA non-CO2 Data'!H8716*About!$B$102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35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3,IF('EPA non-CO2 Data'!E8717="CH4",'EPA non-CO2 Data'!H8717*About!$B$102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35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3,IF('EPA non-CO2 Data'!E8718="CH4",'EPA non-CO2 Data'!H8718*About!$B$102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35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3,IF('EPA non-CO2 Data'!E8719="CH4",'EPA non-CO2 Data'!H8719*About!$B$102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35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3,IF('EPA non-CO2 Data'!E8720="CH4",'EPA non-CO2 Data'!H8720*About!$B$102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35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3,IF('EPA non-CO2 Data'!E8721="CH4",'EPA non-CO2 Data'!H8721*About!$B$102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35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3,IF('EPA non-CO2 Data'!E8722="CH4",'EPA non-CO2 Data'!H8722*About!$B$102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35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3,IF('EPA non-CO2 Data'!E8723="CH4",'EPA non-CO2 Data'!H8723*About!$B$102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35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3,IF('EPA non-CO2 Data'!E8724="CH4",'EPA non-CO2 Data'!H8724*About!$B$102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35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3,IF('EPA non-CO2 Data'!E8725="CH4",'EPA non-CO2 Data'!H8725*About!$B$102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35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3,IF('EPA non-CO2 Data'!E8726="CH4",'EPA non-CO2 Data'!H8726*About!$B$102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35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3,IF('EPA non-CO2 Data'!E8727="CH4",'EPA non-CO2 Data'!H8727*About!$B$102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35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3,IF('EPA non-CO2 Data'!E8728="CH4",'EPA non-CO2 Data'!H8728*About!$B$102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35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3,IF('EPA non-CO2 Data'!E8729="CH4",'EPA non-CO2 Data'!H8729*About!$B$102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35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3,IF('EPA non-CO2 Data'!E8730="CH4",'EPA non-CO2 Data'!H8730*About!$B$102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35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3,IF('EPA non-CO2 Data'!E8731="CH4",'EPA non-CO2 Data'!H8731*About!$B$102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35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3,IF('EPA non-CO2 Data'!E8732="CH4",'EPA non-CO2 Data'!H8732*About!$B$102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35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3,IF('EPA non-CO2 Data'!E8733="CH4",'EPA non-CO2 Data'!H8733*About!$B$102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35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3,IF('EPA non-CO2 Data'!E8734="CH4",'EPA non-CO2 Data'!H8734*About!$B$102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35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3,IF('EPA non-CO2 Data'!E8735="CH4",'EPA non-CO2 Data'!H8735*About!$B$102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35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3,IF('EPA non-CO2 Data'!E8736="CH4",'EPA non-CO2 Data'!H8736*About!$B$102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35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3,IF('EPA non-CO2 Data'!E8737="CH4",'EPA non-CO2 Data'!H8737*About!$B$102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35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3,IF('EPA non-CO2 Data'!E8738="CH4",'EPA non-CO2 Data'!H8738*About!$B$102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35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3,IF('EPA non-CO2 Data'!E8739="CH4",'EPA non-CO2 Data'!H8739*About!$B$102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35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3,IF('EPA non-CO2 Data'!E8740="CH4",'EPA non-CO2 Data'!H8740*About!$B$102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35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3,IF('EPA non-CO2 Data'!E8741="CH4",'EPA non-CO2 Data'!H8741*About!$B$102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35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3,IF('EPA non-CO2 Data'!E8742="CH4",'EPA non-CO2 Data'!H8742*About!$B$102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35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3,IF('EPA non-CO2 Data'!E8743="CH4",'EPA non-CO2 Data'!H8743*About!$B$102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35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3,IF('EPA non-CO2 Data'!E8744="CH4",'EPA non-CO2 Data'!H8744*About!$B$102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35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3,IF('EPA non-CO2 Data'!E8745="CH4",'EPA non-CO2 Data'!H8745*About!$B$102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35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3,IF('EPA non-CO2 Data'!E8746="CH4",'EPA non-CO2 Data'!H8746*About!$B$102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35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3,IF('EPA non-CO2 Data'!E8747="CH4",'EPA non-CO2 Data'!H8747*About!$B$102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35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3,IF('EPA non-CO2 Data'!E8748="CH4",'EPA non-CO2 Data'!H8748*About!$B$102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35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3,IF('EPA non-CO2 Data'!E8749="CH4",'EPA non-CO2 Data'!H8749*About!$B$102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35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3,IF('EPA non-CO2 Data'!E8750="CH4",'EPA non-CO2 Data'!H8750*About!$B$102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35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3,IF('EPA non-CO2 Data'!E8751="CH4",'EPA non-CO2 Data'!H8751*About!$B$102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35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3,IF('EPA non-CO2 Data'!E8752="CH4",'EPA non-CO2 Data'!H8752*About!$B$102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35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3,IF('EPA non-CO2 Data'!E8753="CH4",'EPA non-CO2 Data'!H8753*About!$B$102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35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3,IF('EPA non-CO2 Data'!E8754="CH4",'EPA non-CO2 Data'!H8754*About!$B$102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35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3,IF('EPA non-CO2 Data'!E8755="CH4",'EPA non-CO2 Data'!H8755*About!$B$102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35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3,IF('EPA non-CO2 Data'!E8756="CH4",'EPA non-CO2 Data'!H8756*About!$B$102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35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3,IF('EPA non-CO2 Data'!E8757="CH4",'EPA non-CO2 Data'!H8757*About!$B$102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35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3,IF('EPA non-CO2 Data'!E8758="CH4",'EPA non-CO2 Data'!H8758*About!$B$102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35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3,IF('EPA non-CO2 Data'!E8759="CH4",'EPA non-CO2 Data'!H8759*About!$B$102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35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3,IF('EPA non-CO2 Data'!E8760="CH4",'EPA non-CO2 Data'!H8760*About!$B$102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35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3,IF('EPA non-CO2 Data'!E8761="CH4",'EPA non-CO2 Data'!H8761*About!$B$102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35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3,IF('EPA non-CO2 Data'!E8762="CH4",'EPA non-CO2 Data'!H8762*About!$B$102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35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3,IF('EPA non-CO2 Data'!E8763="CH4",'EPA non-CO2 Data'!H8763*About!$B$102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35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3,IF('EPA non-CO2 Data'!E8764="CH4",'EPA non-CO2 Data'!H8764*About!$B$102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35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3,IF('EPA non-CO2 Data'!E8765="CH4",'EPA non-CO2 Data'!H8765*About!$B$102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35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3,IF('EPA non-CO2 Data'!E8766="CH4",'EPA non-CO2 Data'!H8766*About!$B$102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35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3,IF('EPA non-CO2 Data'!E8767="CH4",'EPA non-CO2 Data'!H8767*About!$B$102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35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3,IF('EPA non-CO2 Data'!E8768="CH4",'EPA non-CO2 Data'!H8768*About!$B$102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35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3,IF('EPA non-CO2 Data'!E8769="CH4",'EPA non-CO2 Data'!H8769*About!$B$102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35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3,IF('EPA non-CO2 Data'!E8770="CH4",'EPA non-CO2 Data'!H8770*About!$B$102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35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3,IF('EPA non-CO2 Data'!E8771="CH4",'EPA non-CO2 Data'!H8771*About!$B$102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35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3,IF('EPA non-CO2 Data'!E8772="CH4",'EPA non-CO2 Data'!H8772*About!$B$102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35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3,IF('EPA non-CO2 Data'!E8773="CH4",'EPA non-CO2 Data'!H8773*About!$B$102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35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3,IF('EPA non-CO2 Data'!E8774="CH4",'EPA non-CO2 Data'!H8774*About!$B$102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35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3,IF('EPA non-CO2 Data'!E8775="CH4",'EPA non-CO2 Data'!H8775*About!$B$102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35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3,IF('EPA non-CO2 Data'!E8776="CH4",'EPA non-CO2 Data'!H8776*About!$B$102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35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3,IF('EPA non-CO2 Data'!E8777="CH4",'EPA non-CO2 Data'!H8777*About!$B$102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35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3,IF('EPA non-CO2 Data'!E8778="CH4",'EPA non-CO2 Data'!H8778*About!$B$102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35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3,IF('EPA non-CO2 Data'!E8779="CH4",'EPA non-CO2 Data'!H8779*About!$B$102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35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3,IF('EPA non-CO2 Data'!E8780="CH4",'EPA non-CO2 Data'!H8780*About!$B$102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35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3,IF('EPA non-CO2 Data'!E8781="CH4",'EPA non-CO2 Data'!H8781*About!$B$102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35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3,IF('EPA non-CO2 Data'!E8782="CH4",'EPA non-CO2 Data'!H8782*About!$B$102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35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3,IF('EPA non-CO2 Data'!E8783="CH4",'EPA non-CO2 Data'!H8783*About!$B$102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35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3,IF('EPA non-CO2 Data'!E8784="CH4",'EPA non-CO2 Data'!H8784*About!$B$102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35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3,IF('EPA non-CO2 Data'!E8785="CH4",'EPA non-CO2 Data'!H8785*About!$B$102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35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3,IF('EPA non-CO2 Data'!E8786="CH4",'EPA non-CO2 Data'!H8786*About!$B$102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35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3,IF('EPA non-CO2 Data'!E8787="CH4",'EPA non-CO2 Data'!H8787*About!$B$102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35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3,IF('EPA non-CO2 Data'!E8788="CH4",'EPA non-CO2 Data'!H8788*About!$B$102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35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3,IF('EPA non-CO2 Data'!E8789="CH4",'EPA non-CO2 Data'!H8789*About!$B$102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35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3,IF('EPA non-CO2 Data'!E8790="CH4",'EPA non-CO2 Data'!H8790*About!$B$102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35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3,IF('EPA non-CO2 Data'!E8791="CH4",'EPA non-CO2 Data'!H8791*About!$B$102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35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3,IF('EPA non-CO2 Data'!E8792="CH4",'EPA non-CO2 Data'!H8792*About!$B$102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35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3,IF('EPA non-CO2 Data'!E8793="CH4",'EPA non-CO2 Data'!H8793*About!$B$102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35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3,IF('EPA non-CO2 Data'!E8794="CH4",'EPA non-CO2 Data'!H8794*About!$B$102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35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3,IF('EPA non-CO2 Data'!E8795="CH4",'EPA non-CO2 Data'!H8795*About!$B$102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35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3,IF('EPA non-CO2 Data'!E8796="CH4",'EPA non-CO2 Data'!H8796*About!$B$102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35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3,IF('EPA non-CO2 Data'!E8797="CH4",'EPA non-CO2 Data'!H8797*About!$B$102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35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3,IF('EPA non-CO2 Data'!E8798="CH4",'EPA non-CO2 Data'!H8798*About!$B$102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35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3,IF('EPA non-CO2 Data'!E8799="CH4",'EPA non-CO2 Data'!H8799*About!$B$102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35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3,IF('EPA non-CO2 Data'!E8800="CH4",'EPA non-CO2 Data'!H8800*About!$B$102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35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3,IF('EPA non-CO2 Data'!E8801="CH4",'EPA non-CO2 Data'!H8801*About!$B$102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35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3,IF('EPA non-CO2 Data'!E8802="CH4",'EPA non-CO2 Data'!H8802*About!$B$102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35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3,IF('EPA non-CO2 Data'!E8803="CH4",'EPA non-CO2 Data'!H8803*About!$B$102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35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3,IF('EPA non-CO2 Data'!E8804="CH4",'EPA non-CO2 Data'!H8804*About!$B$102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35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3,IF('EPA non-CO2 Data'!E8805="CH4",'EPA non-CO2 Data'!H8805*About!$B$102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35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3,IF('EPA non-CO2 Data'!E8806="CH4",'EPA non-CO2 Data'!H8806*About!$B$102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35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3,IF('EPA non-CO2 Data'!E8807="CH4",'EPA non-CO2 Data'!H8807*About!$B$102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35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3,IF('EPA non-CO2 Data'!E8808="CH4",'EPA non-CO2 Data'!H8808*About!$B$102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35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3,IF('EPA non-CO2 Data'!E8809="CH4",'EPA non-CO2 Data'!H8809*About!$B$102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35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3,IF('EPA non-CO2 Data'!E8810="CH4",'EPA non-CO2 Data'!H8810*About!$B$102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35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3,IF('EPA non-CO2 Data'!E8811="CH4",'EPA non-CO2 Data'!H8811*About!$B$102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35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3,IF('EPA non-CO2 Data'!E8812="CH4",'EPA non-CO2 Data'!H8812*About!$B$102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35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3,IF('EPA non-CO2 Data'!E8813="CH4",'EPA non-CO2 Data'!H8813*About!$B$102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35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3,IF('EPA non-CO2 Data'!E8814="CH4",'EPA non-CO2 Data'!H8814*About!$B$102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35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3,IF('EPA non-CO2 Data'!E8815="CH4",'EPA non-CO2 Data'!H8815*About!$B$102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35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3,IF('EPA non-CO2 Data'!E8816="CH4",'EPA non-CO2 Data'!H8816*About!$B$102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35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3,IF('EPA non-CO2 Data'!E8817="CH4",'EPA non-CO2 Data'!H8817*About!$B$102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35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3,IF('EPA non-CO2 Data'!E8818="CH4",'EPA non-CO2 Data'!H8818*About!$B$102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35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3,IF('EPA non-CO2 Data'!E8819="CH4",'EPA non-CO2 Data'!H8819*About!$B$102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35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3,IF('EPA non-CO2 Data'!E8820="CH4",'EPA non-CO2 Data'!H8820*About!$B$102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35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3,IF('EPA non-CO2 Data'!E8821="CH4",'EPA non-CO2 Data'!H8821*About!$B$102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35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3,IF('EPA non-CO2 Data'!E8822="CH4",'EPA non-CO2 Data'!H8822*About!$B$102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35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3,IF('EPA non-CO2 Data'!E8823="CH4",'EPA non-CO2 Data'!H8823*About!$B$102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35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3,IF('EPA non-CO2 Data'!E8824="CH4",'EPA non-CO2 Data'!H8824*About!$B$102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35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3,IF('EPA non-CO2 Data'!E8825="CH4",'EPA non-CO2 Data'!H8825*About!$B$102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35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3,IF('EPA non-CO2 Data'!E8826="CH4",'EPA non-CO2 Data'!H8826*About!$B$102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35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3,IF('EPA non-CO2 Data'!E8827="CH4",'EPA non-CO2 Data'!H8827*About!$B$102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35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3,IF('EPA non-CO2 Data'!E8828="CH4",'EPA non-CO2 Data'!H8828*About!$B$102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35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3,IF('EPA non-CO2 Data'!E8829="CH4",'EPA non-CO2 Data'!H8829*About!$B$102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35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3,IF('EPA non-CO2 Data'!E8830="CH4",'EPA non-CO2 Data'!H8830*About!$B$102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35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3,IF('EPA non-CO2 Data'!E8831="CH4",'EPA non-CO2 Data'!H8831*About!$B$102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35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3,IF('EPA non-CO2 Data'!E8832="CH4",'EPA non-CO2 Data'!H8832*About!$B$102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35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3,IF('EPA non-CO2 Data'!E8833="CH4",'EPA non-CO2 Data'!H8833*About!$B$102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35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3,IF('EPA non-CO2 Data'!E8834="CH4",'EPA non-CO2 Data'!H8834*About!$B$102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35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3,IF('EPA non-CO2 Data'!E8835="CH4",'EPA non-CO2 Data'!H8835*About!$B$102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35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3,IF('EPA non-CO2 Data'!E8836="CH4",'EPA non-CO2 Data'!H8836*About!$B$102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35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3,IF('EPA non-CO2 Data'!E8837="CH4",'EPA non-CO2 Data'!H8837*About!$B$102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35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3,IF('EPA non-CO2 Data'!E8838="CH4",'EPA non-CO2 Data'!H8838*About!$B$102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35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3,IF('EPA non-CO2 Data'!E8839="CH4",'EPA non-CO2 Data'!H8839*About!$B$102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35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3,IF('EPA non-CO2 Data'!E8840="CH4",'EPA non-CO2 Data'!H8840*About!$B$102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35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3,IF('EPA non-CO2 Data'!E8841="CH4",'EPA non-CO2 Data'!H8841*About!$B$102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35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3,IF('EPA non-CO2 Data'!E8842="CH4",'EPA non-CO2 Data'!H8842*About!$B$102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35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3,IF('EPA non-CO2 Data'!E8843="CH4",'EPA non-CO2 Data'!H8843*About!$B$102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35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3,IF('EPA non-CO2 Data'!E8844="CH4",'EPA non-CO2 Data'!H8844*About!$B$102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35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3,IF('EPA non-CO2 Data'!E8845="CH4",'EPA non-CO2 Data'!H8845*About!$B$102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35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3,IF('EPA non-CO2 Data'!E8846="CH4",'EPA non-CO2 Data'!H8846*About!$B$102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35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3,IF('EPA non-CO2 Data'!E8847="CH4",'EPA non-CO2 Data'!H8847*About!$B$102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35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3,IF('EPA non-CO2 Data'!E8848="CH4",'EPA non-CO2 Data'!H8848*About!$B$102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35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3,IF('EPA non-CO2 Data'!E8849="CH4",'EPA non-CO2 Data'!H8849*About!$B$102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35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3,IF('EPA non-CO2 Data'!E8850="CH4",'EPA non-CO2 Data'!H8850*About!$B$102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35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3,IF('EPA non-CO2 Data'!E8851="CH4",'EPA non-CO2 Data'!H8851*About!$B$102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35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3,IF('EPA non-CO2 Data'!E8852="CH4",'EPA non-CO2 Data'!H8852*About!$B$102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35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3,IF('EPA non-CO2 Data'!E8853="CH4",'EPA non-CO2 Data'!H8853*About!$B$102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35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3,IF('EPA non-CO2 Data'!E8854="CH4",'EPA non-CO2 Data'!H8854*About!$B$102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35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3,IF('EPA non-CO2 Data'!E8855="CH4",'EPA non-CO2 Data'!H8855*About!$B$102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35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3,IF('EPA non-CO2 Data'!E8856="CH4",'EPA non-CO2 Data'!H8856*About!$B$102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35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3,IF('EPA non-CO2 Data'!E8857="CH4",'EPA non-CO2 Data'!H8857*About!$B$102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35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3,IF('EPA non-CO2 Data'!E8858="CH4",'EPA non-CO2 Data'!H8858*About!$B$102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35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3,IF('EPA non-CO2 Data'!E8859="CH4",'EPA non-CO2 Data'!H8859*About!$B$102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35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3,IF('EPA non-CO2 Data'!E8860="CH4",'EPA non-CO2 Data'!H8860*About!$B$102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35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3,IF('EPA non-CO2 Data'!E8861="CH4",'EPA non-CO2 Data'!H8861*About!$B$102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35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3,IF('EPA non-CO2 Data'!E8862="CH4",'EPA non-CO2 Data'!H8862*About!$B$102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35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3,IF('EPA non-CO2 Data'!E8863="CH4",'EPA non-CO2 Data'!H8863*About!$B$102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35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3,IF('EPA non-CO2 Data'!E8864="CH4",'EPA non-CO2 Data'!H8864*About!$B$102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35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3,IF('EPA non-CO2 Data'!E8865="CH4",'EPA non-CO2 Data'!H8865*About!$B$102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35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3,IF('EPA non-CO2 Data'!E8866="CH4",'EPA non-CO2 Data'!H8866*About!$B$102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35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3,IF('EPA non-CO2 Data'!E8867="CH4",'EPA non-CO2 Data'!H8867*About!$B$102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35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3,IF('EPA non-CO2 Data'!E8868="CH4",'EPA non-CO2 Data'!H8868*About!$B$102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35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3,IF('EPA non-CO2 Data'!E8869="CH4",'EPA non-CO2 Data'!H8869*About!$B$102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35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3,IF('EPA non-CO2 Data'!E8870="CH4",'EPA non-CO2 Data'!H8870*About!$B$102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35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3,IF('EPA non-CO2 Data'!E8871="CH4",'EPA non-CO2 Data'!H8871*About!$B$102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35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3,IF('EPA non-CO2 Data'!E8872="CH4",'EPA non-CO2 Data'!H8872*About!$B$102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35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3,IF('EPA non-CO2 Data'!E8873="CH4",'EPA non-CO2 Data'!H8873*About!$B$102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35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3,IF('EPA non-CO2 Data'!E8874="CH4",'EPA non-CO2 Data'!H8874*About!$B$102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35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3,IF('EPA non-CO2 Data'!E8875="CH4",'EPA non-CO2 Data'!H8875*About!$B$102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35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3,IF('EPA non-CO2 Data'!E8876="CH4",'EPA non-CO2 Data'!H8876*About!$B$102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35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3,IF('EPA non-CO2 Data'!E8877="CH4",'EPA non-CO2 Data'!H8877*About!$B$102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35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3,IF('EPA non-CO2 Data'!E8878="CH4",'EPA non-CO2 Data'!H8878*About!$B$102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35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3,IF('EPA non-CO2 Data'!E8879="CH4",'EPA non-CO2 Data'!H8879*About!$B$102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35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3,IF('EPA non-CO2 Data'!E8880="CH4",'EPA non-CO2 Data'!H8880*About!$B$102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35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3,IF('EPA non-CO2 Data'!E8881="CH4",'EPA non-CO2 Data'!H8881*About!$B$102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35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3,IF('EPA non-CO2 Data'!E8882="CH4",'EPA non-CO2 Data'!H8882*About!$B$102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35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3,IF('EPA non-CO2 Data'!E8883="CH4",'EPA non-CO2 Data'!H8883*About!$B$102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35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3,IF('EPA non-CO2 Data'!E8884="CH4",'EPA non-CO2 Data'!H8884*About!$B$102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35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3,IF('EPA non-CO2 Data'!E8885="CH4",'EPA non-CO2 Data'!H8885*About!$B$102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35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3,IF('EPA non-CO2 Data'!E8886="CH4",'EPA non-CO2 Data'!H8886*About!$B$102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35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3,IF('EPA non-CO2 Data'!E8887="CH4",'EPA non-CO2 Data'!H8887*About!$B$102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35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3,IF('EPA non-CO2 Data'!E8888="CH4",'EPA non-CO2 Data'!H8888*About!$B$102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35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3,IF('EPA non-CO2 Data'!E8889="CH4",'EPA non-CO2 Data'!H8889*About!$B$102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35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3,IF('EPA non-CO2 Data'!E8890="CH4",'EPA non-CO2 Data'!H8890*About!$B$102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35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3,IF('EPA non-CO2 Data'!E8891="CH4",'EPA non-CO2 Data'!H8891*About!$B$102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35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3,IF('EPA non-CO2 Data'!E8892="CH4",'EPA non-CO2 Data'!H8892*About!$B$102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35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3,IF('EPA non-CO2 Data'!E8893="CH4",'EPA non-CO2 Data'!H8893*About!$B$102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35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3,IF('EPA non-CO2 Data'!E8894="CH4",'EPA non-CO2 Data'!H8894*About!$B$102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35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3,IF('EPA non-CO2 Data'!E8895="CH4",'EPA non-CO2 Data'!H8895*About!$B$102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35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3,IF('EPA non-CO2 Data'!E8896="CH4",'EPA non-CO2 Data'!H8896*About!$B$102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35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3,IF('EPA non-CO2 Data'!E8897="CH4",'EPA non-CO2 Data'!H8897*About!$B$102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35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3,IF('EPA non-CO2 Data'!E8898="CH4",'EPA non-CO2 Data'!H8898*About!$B$102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35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3,IF('EPA non-CO2 Data'!E8899="CH4",'EPA non-CO2 Data'!H8899*About!$B$102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35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3,IF('EPA non-CO2 Data'!E8900="CH4",'EPA non-CO2 Data'!H8900*About!$B$102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35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3,IF('EPA non-CO2 Data'!E8901="CH4",'EPA non-CO2 Data'!H8901*About!$B$102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35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3,IF('EPA non-CO2 Data'!E8902="CH4",'EPA non-CO2 Data'!H8902*About!$B$102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35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3,IF('EPA non-CO2 Data'!E8903="CH4",'EPA non-CO2 Data'!H8903*About!$B$102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35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3,IF('EPA non-CO2 Data'!E8904="CH4",'EPA non-CO2 Data'!H8904*About!$B$102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35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3,IF('EPA non-CO2 Data'!E8905="CH4",'EPA non-CO2 Data'!H8905*About!$B$102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35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3,IF('EPA non-CO2 Data'!E8906="CH4",'EPA non-CO2 Data'!H8906*About!$B$102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35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3,IF('EPA non-CO2 Data'!E8907="CH4",'EPA non-CO2 Data'!H8907*About!$B$102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35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3,IF('EPA non-CO2 Data'!E8908="CH4",'EPA non-CO2 Data'!H8908*About!$B$102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35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3,IF('EPA non-CO2 Data'!E8909="CH4",'EPA non-CO2 Data'!H8909*About!$B$102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35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3,IF('EPA non-CO2 Data'!E8910="CH4",'EPA non-CO2 Data'!H8910*About!$B$102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35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3,IF('EPA non-CO2 Data'!E8911="CH4",'EPA non-CO2 Data'!H8911*About!$B$102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35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3,IF('EPA non-CO2 Data'!E8912="CH4",'EPA non-CO2 Data'!H8912*About!$B$102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35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3,IF('EPA non-CO2 Data'!E8913="CH4",'EPA non-CO2 Data'!H8913*About!$B$102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35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3,IF('EPA non-CO2 Data'!E8914="CH4",'EPA non-CO2 Data'!H8914*About!$B$102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35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3,IF('EPA non-CO2 Data'!E8915="CH4",'EPA non-CO2 Data'!H8915*About!$B$102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35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3,IF('EPA non-CO2 Data'!E8916="CH4",'EPA non-CO2 Data'!H8916*About!$B$102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35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3,IF('EPA non-CO2 Data'!E8917="CH4",'EPA non-CO2 Data'!H8917*About!$B$102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35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3,IF('EPA non-CO2 Data'!E8918="CH4",'EPA non-CO2 Data'!H8918*About!$B$102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35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3,IF('EPA non-CO2 Data'!E8919="CH4",'EPA non-CO2 Data'!H8919*About!$B$102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35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3,IF('EPA non-CO2 Data'!E8920="CH4",'EPA non-CO2 Data'!H8920*About!$B$102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35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3,IF('EPA non-CO2 Data'!E8921="CH4",'EPA non-CO2 Data'!H8921*About!$B$102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35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3,IF('EPA non-CO2 Data'!E8922="CH4",'EPA non-CO2 Data'!H8922*About!$B$102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35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3,IF('EPA non-CO2 Data'!E8923="CH4",'EPA non-CO2 Data'!H8923*About!$B$102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35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3,IF('EPA non-CO2 Data'!E8924="CH4",'EPA non-CO2 Data'!H8924*About!$B$102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35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3,IF('EPA non-CO2 Data'!E8925="CH4",'EPA non-CO2 Data'!H8925*About!$B$102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35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3,IF('EPA non-CO2 Data'!E8926="CH4",'EPA non-CO2 Data'!H8926*About!$B$102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35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3,IF('EPA non-CO2 Data'!E8927="CH4",'EPA non-CO2 Data'!H8927*About!$B$102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35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3,IF('EPA non-CO2 Data'!E8928="CH4",'EPA non-CO2 Data'!H8928*About!$B$102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35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3,IF('EPA non-CO2 Data'!E8929="CH4",'EPA non-CO2 Data'!H8929*About!$B$102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35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3,IF('EPA non-CO2 Data'!E8930="CH4",'EPA non-CO2 Data'!H8930*About!$B$102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35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3,IF('EPA non-CO2 Data'!E8931="CH4",'EPA non-CO2 Data'!H8931*About!$B$102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35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3,IF('EPA non-CO2 Data'!E8932="CH4",'EPA non-CO2 Data'!H8932*About!$B$102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35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3,IF('EPA non-CO2 Data'!E8933="CH4",'EPA non-CO2 Data'!H8933*About!$B$102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35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3,IF('EPA non-CO2 Data'!E8934="CH4",'EPA non-CO2 Data'!H8934*About!$B$102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35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3,IF('EPA non-CO2 Data'!E8935="CH4",'EPA non-CO2 Data'!H8935*About!$B$102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35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3,IF('EPA non-CO2 Data'!E8936="CH4",'EPA non-CO2 Data'!H8936*About!$B$102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35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3,IF('EPA non-CO2 Data'!E8937="CH4",'EPA non-CO2 Data'!H8937*About!$B$102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35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3,IF('EPA non-CO2 Data'!E8938="CH4",'EPA non-CO2 Data'!H8938*About!$B$102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35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3,IF('EPA non-CO2 Data'!E8939="CH4",'EPA non-CO2 Data'!H8939*About!$B$102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35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3,IF('EPA non-CO2 Data'!E8940="CH4",'EPA non-CO2 Data'!H8940*About!$B$102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35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3,IF('EPA non-CO2 Data'!E8941="CH4",'EPA non-CO2 Data'!H8941*About!$B$102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35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3,IF('EPA non-CO2 Data'!E8942="CH4",'EPA non-CO2 Data'!H8942*About!$B$102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35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3,IF('EPA non-CO2 Data'!E8943="CH4",'EPA non-CO2 Data'!H8943*About!$B$102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35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3,IF('EPA non-CO2 Data'!E8944="CH4",'EPA non-CO2 Data'!H8944*About!$B$102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35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3,IF('EPA non-CO2 Data'!E8945="CH4",'EPA non-CO2 Data'!H8945*About!$B$102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35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3,IF('EPA non-CO2 Data'!E8946="CH4",'EPA non-CO2 Data'!H8946*About!$B$102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35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3,IF('EPA non-CO2 Data'!E8947="CH4",'EPA non-CO2 Data'!H8947*About!$B$102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35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3,IF('EPA non-CO2 Data'!E8948="CH4",'EPA non-CO2 Data'!H8948*About!$B$102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35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3,IF('EPA non-CO2 Data'!E8949="CH4",'EPA non-CO2 Data'!H8949*About!$B$102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35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3,IF('EPA non-CO2 Data'!E8950="CH4",'EPA non-CO2 Data'!H8950*About!$B$102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35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3,IF('EPA non-CO2 Data'!E8951="CH4",'EPA non-CO2 Data'!H8951*About!$B$102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35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3,IF('EPA non-CO2 Data'!E8952="CH4",'EPA non-CO2 Data'!H8952*About!$B$102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35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3,IF('EPA non-CO2 Data'!E8953="CH4",'EPA non-CO2 Data'!H8953*About!$B$102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35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3,IF('EPA non-CO2 Data'!E8954="CH4",'EPA non-CO2 Data'!H8954*About!$B$102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35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3,IF('EPA non-CO2 Data'!E8955="CH4",'EPA non-CO2 Data'!H8955*About!$B$102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35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3,IF('EPA non-CO2 Data'!E8956="CH4",'EPA non-CO2 Data'!H8956*About!$B$102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35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3,IF('EPA non-CO2 Data'!E8957="CH4",'EPA non-CO2 Data'!H8957*About!$B$102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35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3,IF('EPA non-CO2 Data'!E8958="CH4",'EPA non-CO2 Data'!H8958*About!$B$102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35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3,IF('EPA non-CO2 Data'!E8959="CH4",'EPA non-CO2 Data'!H8959*About!$B$102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35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3,IF('EPA non-CO2 Data'!E8960="CH4",'EPA non-CO2 Data'!H8960*About!$B$102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35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3,IF('EPA non-CO2 Data'!E8961="CH4",'EPA non-CO2 Data'!H8961*About!$B$102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35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3,IF('EPA non-CO2 Data'!E8962="CH4",'EPA non-CO2 Data'!H8962*About!$B$102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35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3,IF('EPA non-CO2 Data'!E8963="CH4",'EPA non-CO2 Data'!H8963*About!$B$102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35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3,IF('EPA non-CO2 Data'!E8964="CH4",'EPA non-CO2 Data'!H8964*About!$B$102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35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3,IF('EPA non-CO2 Data'!E8965="CH4",'EPA non-CO2 Data'!H8965*About!$B$102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35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3,IF('EPA non-CO2 Data'!E8966="CH4",'EPA non-CO2 Data'!H8966*About!$B$102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35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3,IF('EPA non-CO2 Data'!E8967="CH4",'EPA non-CO2 Data'!H8967*About!$B$102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35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3,IF('EPA non-CO2 Data'!E8968="CH4",'EPA non-CO2 Data'!H8968*About!$B$102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35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3,IF('EPA non-CO2 Data'!E8969="CH4",'EPA non-CO2 Data'!H8969*About!$B$102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35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3,IF('EPA non-CO2 Data'!E8970="CH4",'EPA non-CO2 Data'!H8970*About!$B$102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35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3,IF('EPA non-CO2 Data'!E8971="CH4",'EPA non-CO2 Data'!H8971*About!$B$102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35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3,IF('EPA non-CO2 Data'!E8972="CH4",'EPA non-CO2 Data'!H8972*About!$B$102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35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3,IF('EPA non-CO2 Data'!E8973="CH4",'EPA non-CO2 Data'!H8973*About!$B$102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35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3,IF('EPA non-CO2 Data'!E8974="CH4",'EPA non-CO2 Data'!H8974*About!$B$102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35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3,IF('EPA non-CO2 Data'!E8975="CH4",'EPA non-CO2 Data'!H8975*About!$B$102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35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3,IF('EPA non-CO2 Data'!E8976="CH4",'EPA non-CO2 Data'!H8976*About!$B$102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35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3,IF('EPA non-CO2 Data'!E8977="CH4",'EPA non-CO2 Data'!H8977*About!$B$102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35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3,IF('EPA non-CO2 Data'!E8978="CH4",'EPA non-CO2 Data'!H8978*About!$B$102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35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3,IF('EPA non-CO2 Data'!E8979="CH4",'EPA non-CO2 Data'!H8979*About!$B$102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35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3,IF('EPA non-CO2 Data'!E8980="CH4",'EPA non-CO2 Data'!H8980*About!$B$102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35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3,IF('EPA non-CO2 Data'!E8981="CH4",'EPA non-CO2 Data'!H8981*About!$B$102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35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3,IF('EPA non-CO2 Data'!E8982="CH4",'EPA non-CO2 Data'!H8982*About!$B$102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35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3,IF('EPA non-CO2 Data'!E8983="CH4",'EPA non-CO2 Data'!H8983*About!$B$102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35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3,IF('EPA non-CO2 Data'!E8984="CH4",'EPA non-CO2 Data'!H8984*About!$B$102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35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3,IF('EPA non-CO2 Data'!E8985="CH4",'EPA non-CO2 Data'!H8985*About!$B$102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35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3,IF('EPA non-CO2 Data'!E8986="CH4",'EPA non-CO2 Data'!H8986*About!$B$102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35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3,IF('EPA non-CO2 Data'!E8987="CH4",'EPA non-CO2 Data'!H8987*About!$B$102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35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3,IF('EPA non-CO2 Data'!E8988="CH4",'EPA non-CO2 Data'!H8988*About!$B$102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35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3,IF('EPA non-CO2 Data'!E8989="CH4",'EPA non-CO2 Data'!H8989*About!$B$102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35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3,IF('EPA non-CO2 Data'!E8990="CH4",'EPA non-CO2 Data'!H8990*About!$B$102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35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3,IF('EPA non-CO2 Data'!E8991="CH4",'EPA non-CO2 Data'!H8991*About!$B$102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35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3,IF('EPA non-CO2 Data'!E8992="CH4",'EPA non-CO2 Data'!H8992*About!$B$102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35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3,IF('EPA non-CO2 Data'!E8993="CH4",'EPA non-CO2 Data'!H8993*About!$B$102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35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3,IF('EPA non-CO2 Data'!E8994="CH4",'EPA non-CO2 Data'!H8994*About!$B$102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35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3,IF('EPA non-CO2 Data'!E8995="CH4",'EPA non-CO2 Data'!H8995*About!$B$102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35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3,IF('EPA non-CO2 Data'!E8996="CH4",'EPA non-CO2 Data'!H8996*About!$B$102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35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3,IF('EPA non-CO2 Data'!E8997="CH4",'EPA non-CO2 Data'!H8997*About!$B$102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35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3,IF('EPA non-CO2 Data'!E8998="CH4",'EPA non-CO2 Data'!H8998*About!$B$102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35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3,IF('EPA non-CO2 Data'!E8999="CH4",'EPA non-CO2 Data'!H8999*About!$B$102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35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3,IF('EPA non-CO2 Data'!E9000="CH4",'EPA non-CO2 Data'!H9000*About!$B$102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35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3,IF('EPA non-CO2 Data'!E9001="CH4",'EPA non-CO2 Data'!H9001*About!$B$102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35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3,IF('EPA non-CO2 Data'!E9002="CH4",'EPA non-CO2 Data'!H9002*About!$B$102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35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3,IF('EPA non-CO2 Data'!E9003="CH4",'EPA non-CO2 Data'!H9003*About!$B$102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35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3,IF('EPA non-CO2 Data'!E9004="CH4",'EPA non-CO2 Data'!H9004*About!$B$102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35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3,IF('EPA non-CO2 Data'!E9005="CH4",'EPA non-CO2 Data'!H9005*About!$B$102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35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3,IF('EPA non-CO2 Data'!E9006="CH4",'EPA non-CO2 Data'!H9006*About!$B$102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35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3,IF('EPA non-CO2 Data'!E9007="CH4",'EPA non-CO2 Data'!H9007*About!$B$102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35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3,IF('EPA non-CO2 Data'!E9008="CH4",'EPA non-CO2 Data'!H9008*About!$B$102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35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3,IF('EPA non-CO2 Data'!E9009="CH4",'EPA non-CO2 Data'!H9009*About!$B$102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35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3,IF('EPA non-CO2 Data'!E9010="CH4",'EPA non-CO2 Data'!H9010*About!$B$102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35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3,IF('EPA non-CO2 Data'!E9011="CH4",'EPA non-CO2 Data'!H9011*About!$B$102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35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3,IF('EPA non-CO2 Data'!E9012="CH4",'EPA non-CO2 Data'!H9012*About!$B$102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35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3,IF('EPA non-CO2 Data'!E9013="CH4",'EPA non-CO2 Data'!H9013*About!$B$102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35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3,IF('EPA non-CO2 Data'!E9014="CH4",'EPA non-CO2 Data'!H9014*About!$B$102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35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3,IF('EPA non-CO2 Data'!E9015="CH4",'EPA non-CO2 Data'!H9015*About!$B$102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35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3,IF('EPA non-CO2 Data'!E9016="CH4",'EPA non-CO2 Data'!H9016*About!$B$102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35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3,IF('EPA non-CO2 Data'!E9017="CH4",'EPA non-CO2 Data'!H9017*About!$B$102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35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3,IF('EPA non-CO2 Data'!E9018="CH4",'EPA non-CO2 Data'!H9018*About!$B$102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35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3,IF('EPA non-CO2 Data'!E9019="CH4",'EPA non-CO2 Data'!H9019*About!$B$102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35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3,IF('EPA non-CO2 Data'!E9020="CH4",'EPA non-CO2 Data'!H9020*About!$B$102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35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3,IF('EPA non-CO2 Data'!E9021="CH4",'EPA non-CO2 Data'!H9021*About!$B$102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35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3,IF('EPA non-CO2 Data'!E9022="CH4",'EPA non-CO2 Data'!H9022*About!$B$102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35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3,IF('EPA non-CO2 Data'!E9023="CH4",'EPA non-CO2 Data'!H9023*About!$B$102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35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3,IF('EPA non-CO2 Data'!E9024="CH4",'EPA non-CO2 Data'!H9024*About!$B$102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35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3,IF('EPA non-CO2 Data'!E9025="CH4",'EPA non-CO2 Data'!H9025*About!$B$102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35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3,IF('EPA non-CO2 Data'!E9026="CH4",'EPA non-CO2 Data'!H9026*About!$B$102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35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3,IF('EPA non-CO2 Data'!E9027="CH4",'EPA non-CO2 Data'!H9027*About!$B$102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35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3,IF('EPA non-CO2 Data'!E9028="CH4",'EPA non-CO2 Data'!H9028*About!$B$102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35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3,IF('EPA non-CO2 Data'!E9029="CH4",'EPA non-CO2 Data'!H9029*About!$B$102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35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3,IF('EPA non-CO2 Data'!E9030="CH4",'EPA non-CO2 Data'!H9030*About!$B$102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35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3,IF('EPA non-CO2 Data'!E9031="CH4",'EPA non-CO2 Data'!H9031*About!$B$102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35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3,IF('EPA non-CO2 Data'!E9032="CH4",'EPA non-CO2 Data'!H9032*About!$B$102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35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3,IF('EPA non-CO2 Data'!E9033="CH4",'EPA non-CO2 Data'!H9033*About!$B$102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35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3,IF('EPA non-CO2 Data'!E9034="CH4",'EPA non-CO2 Data'!H9034*About!$B$102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35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3,IF('EPA non-CO2 Data'!E9035="CH4",'EPA non-CO2 Data'!H9035*About!$B$102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35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3,IF('EPA non-CO2 Data'!E9036="CH4",'EPA non-CO2 Data'!H9036*About!$B$102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35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3,IF('EPA non-CO2 Data'!E9037="CH4",'EPA non-CO2 Data'!H9037*About!$B$102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35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3,IF('EPA non-CO2 Data'!E9038="CH4",'EPA non-CO2 Data'!H9038*About!$B$102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35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3,IF('EPA non-CO2 Data'!E9039="CH4",'EPA non-CO2 Data'!H9039*About!$B$102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35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3,IF('EPA non-CO2 Data'!E9040="CH4",'EPA non-CO2 Data'!H9040*About!$B$102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35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3,IF('EPA non-CO2 Data'!E9041="CH4",'EPA non-CO2 Data'!H9041*About!$B$102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35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3,IF('EPA non-CO2 Data'!E9042="CH4",'EPA non-CO2 Data'!H9042*About!$B$102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35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3,IF('EPA non-CO2 Data'!E9043="CH4",'EPA non-CO2 Data'!H9043*About!$B$102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35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3,IF('EPA non-CO2 Data'!E9044="CH4",'EPA non-CO2 Data'!H9044*About!$B$102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35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3,IF('EPA non-CO2 Data'!E9045="CH4",'EPA non-CO2 Data'!H9045*About!$B$102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35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3,IF('EPA non-CO2 Data'!E9046="CH4",'EPA non-CO2 Data'!H9046*About!$B$102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35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3,IF('EPA non-CO2 Data'!E9047="CH4",'EPA non-CO2 Data'!H9047*About!$B$102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35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3,IF('EPA non-CO2 Data'!E9048="CH4",'EPA non-CO2 Data'!H9048*About!$B$102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35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3,IF('EPA non-CO2 Data'!E9049="CH4",'EPA non-CO2 Data'!H9049*About!$B$102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35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3,IF('EPA non-CO2 Data'!E9050="CH4",'EPA non-CO2 Data'!H9050*About!$B$102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35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3,IF('EPA non-CO2 Data'!E9051="CH4",'EPA non-CO2 Data'!H9051*About!$B$102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35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3,IF('EPA non-CO2 Data'!E9052="CH4",'EPA non-CO2 Data'!H9052*About!$B$102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35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3,IF('EPA non-CO2 Data'!E9053="CH4",'EPA non-CO2 Data'!H9053*About!$B$102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35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3,IF('EPA non-CO2 Data'!E9054="CH4",'EPA non-CO2 Data'!H9054*About!$B$102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35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3,IF('EPA non-CO2 Data'!E9055="CH4",'EPA non-CO2 Data'!H9055*About!$B$102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35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3,IF('EPA non-CO2 Data'!E9056="CH4",'EPA non-CO2 Data'!H9056*About!$B$102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35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3,IF('EPA non-CO2 Data'!E9057="CH4",'EPA non-CO2 Data'!H9057*About!$B$102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35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3,IF('EPA non-CO2 Data'!E9058="CH4",'EPA non-CO2 Data'!H9058*About!$B$102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35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3,IF('EPA non-CO2 Data'!E9059="CH4",'EPA non-CO2 Data'!H9059*About!$B$102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35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3,IF('EPA non-CO2 Data'!E9060="CH4",'EPA non-CO2 Data'!H9060*About!$B$102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35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3,IF('EPA non-CO2 Data'!E9061="CH4",'EPA non-CO2 Data'!H9061*About!$B$102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35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3,IF('EPA non-CO2 Data'!E9062="CH4",'EPA non-CO2 Data'!H9062*About!$B$102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35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3,IF('EPA non-CO2 Data'!E9063="CH4",'EPA non-CO2 Data'!H9063*About!$B$102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35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3,IF('EPA non-CO2 Data'!E9064="CH4",'EPA non-CO2 Data'!H9064*About!$B$102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35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3,IF('EPA non-CO2 Data'!E9065="CH4",'EPA non-CO2 Data'!H9065*About!$B$102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35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3,IF('EPA non-CO2 Data'!E9066="CH4",'EPA non-CO2 Data'!H9066*About!$B$102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35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3,IF('EPA non-CO2 Data'!E9067="CH4",'EPA non-CO2 Data'!H9067*About!$B$102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35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3,IF('EPA non-CO2 Data'!E9068="CH4",'EPA non-CO2 Data'!H9068*About!$B$102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35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3,IF('EPA non-CO2 Data'!E9069="CH4",'EPA non-CO2 Data'!H9069*About!$B$102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35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3,IF('EPA non-CO2 Data'!E9070="CH4",'EPA non-CO2 Data'!H9070*About!$B$102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35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3,IF('EPA non-CO2 Data'!E9071="CH4",'EPA non-CO2 Data'!H9071*About!$B$102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35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3,IF('EPA non-CO2 Data'!E9072="CH4",'EPA non-CO2 Data'!H9072*About!$B$102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35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3,IF('EPA non-CO2 Data'!E9073="CH4",'EPA non-CO2 Data'!H9073*About!$B$102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35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3,IF('EPA non-CO2 Data'!E9074="CH4",'EPA non-CO2 Data'!H9074*About!$B$102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35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3,IF('EPA non-CO2 Data'!E9075="CH4",'EPA non-CO2 Data'!H9075*About!$B$102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35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3,IF('EPA non-CO2 Data'!E9076="CH4",'EPA non-CO2 Data'!H9076*About!$B$102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35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3,IF('EPA non-CO2 Data'!E9077="CH4",'EPA non-CO2 Data'!H9077*About!$B$102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35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3,IF('EPA non-CO2 Data'!E9078="CH4",'EPA non-CO2 Data'!H9078*About!$B$102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35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3,IF('EPA non-CO2 Data'!E9079="CH4",'EPA non-CO2 Data'!H9079*About!$B$102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35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3,IF('EPA non-CO2 Data'!E9080="CH4",'EPA non-CO2 Data'!H9080*About!$B$102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35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3,IF('EPA non-CO2 Data'!E9081="CH4",'EPA non-CO2 Data'!H9081*About!$B$102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35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3,IF('EPA non-CO2 Data'!E9082="CH4",'EPA non-CO2 Data'!H9082*About!$B$102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35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3,IF('EPA non-CO2 Data'!E9083="CH4",'EPA non-CO2 Data'!H9083*About!$B$102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35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3,IF('EPA non-CO2 Data'!E9084="CH4",'EPA non-CO2 Data'!H9084*About!$B$102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35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3,IF('EPA non-CO2 Data'!E9085="CH4",'EPA non-CO2 Data'!H9085*About!$B$102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35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3,IF('EPA non-CO2 Data'!E9086="CH4",'EPA non-CO2 Data'!H9086*About!$B$102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35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3,IF('EPA non-CO2 Data'!E9087="CH4",'EPA non-CO2 Data'!H9087*About!$B$102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35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3,IF('EPA non-CO2 Data'!E9088="CH4",'EPA non-CO2 Data'!H9088*About!$B$102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35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3,IF('EPA non-CO2 Data'!E9089="CH4",'EPA non-CO2 Data'!H9089*About!$B$102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35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3,IF('EPA non-CO2 Data'!E9090="CH4",'EPA non-CO2 Data'!H9090*About!$B$102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35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3,IF('EPA non-CO2 Data'!E9091="CH4",'EPA non-CO2 Data'!H9091*About!$B$102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35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3,IF('EPA non-CO2 Data'!E9092="CH4",'EPA non-CO2 Data'!H9092*About!$B$102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35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3,IF('EPA non-CO2 Data'!E9093="CH4",'EPA non-CO2 Data'!H9093*About!$B$102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35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3,IF('EPA non-CO2 Data'!E9094="CH4",'EPA non-CO2 Data'!H9094*About!$B$102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35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3,IF('EPA non-CO2 Data'!E9095="CH4",'EPA non-CO2 Data'!H9095*About!$B$102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35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3,IF('EPA non-CO2 Data'!E9096="CH4",'EPA non-CO2 Data'!H9096*About!$B$102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35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3,IF('EPA non-CO2 Data'!E9097="CH4",'EPA non-CO2 Data'!H9097*About!$B$102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35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3,IF('EPA non-CO2 Data'!E9098="CH4",'EPA non-CO2 Data'!H9098*About!$B$102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35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3,IF('EPA non-CO2 Data'!E9099="CH4",'EPA non-CO2 Data'!H9099*About!$B$102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35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3,IF('EPA non-CO2 Data'!E9100="CH4",'EPA non-CO2 Data'!H9100*About!$B$102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35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3,IF('EPA non-CO2 Data'!E9101="CH4",'EPA non-CO2 Data'!H9101*About!$B$102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35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3,IF('EPA non-CO2 Data'!E9102="CH4",'EPA non-CO2 Data'!H9102*About!$B$102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35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3,IF('EPA non-CO2 Data'!E9103="CH4",'EPA non-CO2 Data'!H9103*About!$B$102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35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3,IF('EPA non-CO2 Data'!E9104="CH4",'EPA non-CO2 Data'!H9104*About!$B$102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35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3,IF('EPA non-CO2 Data'!E9105="CH4",'EPA non-CO2 Data'!H9105*About!$B$102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35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3,IF('EPA non-CO2 Data'!E9106="CH4",'EPA non-CO2 Data'!H9106*About!$B$102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35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3,IF('EPA non-CO2 Data'!E9107="CH4",'EPA non-CO2 Data'!H9107*About!$B$102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35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3,IF('EPA non-CO2 Data'!E9108="CH4",'EPA non-CO2 Data'!H9108*About!$B$102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35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3,IF('EPA non-CO2 Data'!E9109="CH4",'EPA non-CO2 Data'!H9109*About!$B$102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35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3,IF('EPA non-CO2 Data'!E9110="CH4",'EPA non-CO2 Data'!H9110*About!$B$102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35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3,IF('EPA non-CO2 Data'!E9111="CH4",'EPA non-CO2 Data'!H9111*About!$B$102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35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3,IF('EPA non-CO2 Data'!E9112="CH4",'EPA non-CO2 Data'!H9112*About!$B$102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35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3,IF('EPA non-CO2 Data'!E9113="CH4",'EPA non-CO2 Data'!H9113*About!$B$102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35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3,IF('EPA non-CO2 Data'!E9114="CH4",'EPA non-CO2 Data'!H9114*About!$B$102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35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3,IF('EPA non-CO2 Data'!E9115="CH4",'EPA non-CO2 Data'!H9115*About!$B$102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35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3,IF('EPA non-CO2 Data'!E9116="CH4",'EPA non-CO2 Data'!H9116*About!$B$102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35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3,IF('EPA non-CO2 Data'!E9117="CH4",'EPA non-CO2 Data'!H9117*About!$B$102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35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3,IF('EPA non-CO2 Data'!E9118="CH4",'EPA non-CO2 Data'!H9118*About!$B$102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35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3,IF('EPA non-CO2 Data'!E9119="CH4",'EPA non-CO2 Data'!H9119*About!$B$102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35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3,IF('EPA non-CO2 Data'!E9120="CH4",'EPA non-CO2 Data'!H9120*About!$B$102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35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3,IF('EPA non-CO2 Data'!E9121="CH4",'EPA non-CO2 Data'!H9121*About!$B$102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35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3,IF('EPA non-CO2 Data'!E9122="CH4",'EPA non-CO2 Data'!H9122*About!$B$102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35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3,IF('EPA non-CO2 Data'!E9123="CH4",'EPA non-CO2 Data'!H9123*About!$B$102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35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3,IF('EPA non-CO2 Data'!E9124="CH4",'EPA non-CO2 Data'!H9124*About!$B$102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35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3,IF('EPA non-CO2 Data'!E9125="CH4",'EPA non-CO2 Data'!H9125*About!$B$102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35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3,IF('EPA non-CO2 Data'!E9126="CH4",'EPA non-CO2 Data'!H9126*About!$B$102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35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3,IF('EPA non-CO2 Data'!E9127="CH4",'EPA non-CO2 Data'!H9127*About!$B$102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35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3,IF('EPA non-CO2 Data'!E9128="CH4",'EPA non-CO2 Data'!H9128*About!$B$102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35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3,IF('EPA non-CO2 Data'!E9129="CH4",'EPA non-CO2 Data'!H9129*About!$B$102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35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3,IF('EPA non-CO2 Data'!E9130="CH4",'EPA non-CO2 Data'!H9130*About!$B$102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35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3,IF('EPA non-CO2 Data'!E9131="CH4",'EPA non-CO2 Data'!H9131*About!$B$102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35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3,IF('EPA non-CO2 Data'!E9132="CH4",'EPA non-CO2 Data'!H9132*About!$B$102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35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3,IF('EPA non-CO2 Data'!E9133="CH4",'EPA non-CO2 Data'!H9133*About!$B$102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35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3,IF('EPA non-CO2 Data'!E9134="CH4",'EPA non-CO2 Data'!H9134*About!$B$102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35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3,IF('EPA non-CO2 Data'!E9135="CH4",'EPA non-CO2 Data'!H9135*About!$B$102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35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3,IF('EPA non-CO2 Data'!E9136="CH4",'EPA non-CO2 Data'!H9136*About!$B$102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35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3,IF('EPA non-CO2 Data'!E9137="CH4",'EPA non-CO2 Data'!H9137*About!$B$102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35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3,IF('EPA non-CO2 Data'!E9138="CH4",'EPA non-CO2 Data'!H9138*About!$B$102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35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3,IF('EPA non-CO2 Data'!E9139="CH4",'EPA non-CO2 Data'!H9139*About!$B$102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35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3,IF('EPA non-CO2 Data'!E9140="CH4",'EPA non-CO2 Data'!H9140*About!$B$102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35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3,IF('EPA non-CO2 Data'!E9141="CH4",'EPA non-CO2 Data'!H9141*About!$B$102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35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3,IF('EPA non-CO2 Data'!E9142="CH4",'EPA non-CO2 Data'!H9142*About!$B$102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35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3,IF('EPA non-CO2 Data'!E9143="CH4",'EPA non-CO2 Data'!H9143*About!$B$102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35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3,IF('EPA non-CO2 Data'!E9144="CH4",'EPA non-CO2 Data'!H9144*About!$B$102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35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3,IF('EPA non-CO2 Data'!E9145="CH4",'EPA non-CO2 Data'!H9145*About!$B$102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35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3,IF('EPA non-CO2 Data'!E9146="CH4",'EPA non-CO2 Data'!H9146*About!$B$102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35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3,IF('EPA non-CO2 Data'!E9147="CH4",'EPA non-CO2 Data'!H9147*About!$B$102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35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3,IF('EPA non-CO2 Data'!E9148="CH4",'EPA non-CO2 Data'!H9148*About!$B$102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35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3,IF('EPA non-CO2 Data'!E9149="CH4",'EPA non-CO2 Data'!H9149*About!$B$102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35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3,IF('EPA non-CO2 Data'!E9150="CH4",'EPA non-CO2 Data'!H9150*About!$B$102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35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3,IF('EPA non-CO2 Data'!E9151="CH4",'EPA non-CO2 Data'!H9151*About!$B$102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35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3,IF('EPA non-CO2 Data'!E9152="CH4",'EPA non-CO2 Data'!H9152*About!$B$102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35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3,IF('EPA non-CO2 Data'!E9153="CH4",'EPA non-CO2 Data'!H9153*About!$B$102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35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3,IF('EPA non-CO2 Data'!E9154="CH4",'EPA non-CO2 Data'!H9154*About!$B$102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35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3,IF('EPA non-CO2 Data'!E9155="CH4",'EPA non-CO2 Data'!H9155*About!$B$102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35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3,IF('EPA non-CO2 Data'!E9156="CH4",'EPA non-CO2 Data'!H9156*About!$B$102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35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3,IF('EPA non-CO2 Data'!E9157="CH4",'EPA non-CO2 Data'!H9157*About!$B$102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35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3,IF('EPA non-CO2 Data'!E9158="CH4",'EPA non-CO2 Data'!H9158*About!$B$102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35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3,IF('EPA non-CO2 Data'!E9159="CH4",'EPA non-CO2 Data'!H9159*About!$B$102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35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3,IF('EPA non-CO2 Data'!E9160="CH4",'EPA non-CO2 Data'!H9160*About!$B$102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35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3,IF('EPA non-CO2 Data'!E9161="CH4",'EPA non-CO2 Data'!H9161*About!$B$102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35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3,IF('EPA non-CO2 Data'!E9162="CH4",'EPA non-CO2 Data'!H9162*About!$B$102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35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3,IF('EPA non-CO2 Data'!E9163="CH4",'EPA non-CO2 Data'!H9163*About!$B$102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35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3,IF('EPA non-CO2 Data'!E9164="CH4",'EPA non-CO2 Data'!H9164*About!$B$102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35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3,IF('EPA non-CO2 Data'!E9165="CH4",'EPA non-CO2 Data'!H9165*About!$B$102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35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3,IF('EPA non-CO2 Data'!E9166="CH4",'EPA non-CO2 Data'!H9166*About!$B$102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35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3,IF('EPA non-CO2 Data'!E9167="CH4",'EPA non-CO2 Data'!H9167*About!$B$102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35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3,IF('EPA non-CO2 Data'!E9168="CH4",'EPA non-CO2 Data'!H9168*About!$B$102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35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3,IF('EPA non-CO2 Data'!E9169="CH4",'EPA non-CO2 Data'!H9169*About!$B$102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35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3,IF('EPA non-CO2 Data'!E9170="CH4",'EPA non-CO2 Data'!H9170*About!$B$102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35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3,IF('EPA non-CO2 Data'!E9171="CH4",'EPA non-CO2 Data'!H9171*About!$B$102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35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3,IF('EPA non-CO2 Data'!E9172="CH4",'EPA non-CO2 Data'!H9172*About!$B$102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35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3,IF('EPA non-CO2 Data'!E9173="CH4",'EPA non-CO2 Data'!H9173*About!$B$102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35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3,IF('EPA non-CO2 Data'!E9174="CH4",'EPA non-CO2 Data'!H9174*About!$B$102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35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3,IF('EPA non-CO2 Data'!E9175="CH4",'EPA non-CO2 Data'!H9175*About!$B$102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35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3,IF('EPA non-CO2 Data'!E9176="CH4",'EPA non-CO2 Data'!H9176*About!$B$102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35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3,IF('EPA non-CO2 Data'!E9177="CH4",'EPA non-CO2 Data'!H9177*About!$B$102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35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3,IF('EPA non-CO2 Data'!E9178="CH4",'EPA non-CO2 Data'!H9178*About!$B$102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35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3,IF('EPA non-CO2 Data'!E9179="CH4",'EPA non-CO2 Data'!H9179*About!$B$102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35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3,IF('EPA non-CO2 Data'!E9180="CH4",'EPA non-CO2 Data'!H9180*About!$B$102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35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3,IF('EPA non-CO2 Data'!E9181="CH4",'EPA non-CO2 Data'!H9181*About!$B$102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35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3,IF('EPA non-CO2 Data'!E9182="CH4",'EPA non-CO2 Data'!H9182*About!$B$102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35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3,IF('EPA non-CO2 Data'!E9183="CH4",'EPA non-CO2 Data'!H9183*About!$B$102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35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3,IF('EPA non-CO2 Data'!E9184="CH4",'EPA non-CO2 Data'!H9184*About!$B$102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35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3,IF('EPA non-CO2 Data'!E9185="CH4",'EPA non-CO2 Data'!H9185*About!$B$102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35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3,IF('EPA non-CO2 Data'!E9186="CH4",'EPA non-CO2 Data'!H9186*About!$B$102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35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3,IF('EPA non-CO2 Data'!E9187="CH4",'EPA non-CO2 Data'!H9187*About!$B$102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35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3,IF('EPA non-CO2 Data'!E9188="CH4",'EPA non-CO2 Data'!H9188*About!$B$102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35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3,IF('EPA non-CO2 Data'!E9189="CH4",'EPA non-CO2 Data'!H9189*About!$B$102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35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3,IF('EPA non-CO2 Data'!E9190="CH4",'EPA non-CO2 Data'!H9190*About!$B$102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35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3,IF('EPA non-CO2 Data'!E9191="CH4",'EPA non-CO2 Data'!H9191*About!$B$102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35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3,IF('EPA non-CO2 Data'!E9192="CH4",'EPA non-CO2 Data'!H9192*About!$B$102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35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3,IF('EPA non-CO2 Data'!E9193="CH4",'EPA non-CO2 Data'!H9193*About!$B$102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35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3,IF('EPA non-CO2 Data'!E9194="CH4",'EPA non-CO2 Data'!H9194*About!$B$102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35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3,IF('EPA non-CO2 Data'!E9195="CH4",'EPA non-CO2 Data'!H9195*About!$B$102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35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3,IF('EPA non-CO2 Data'!E9196="CH4",'EPA non-CO2 Data'!H9196*About!$B$102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35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3,IF('EPA non-CO2 Data'!E9197="CH4",'EPA non-CO2 Data'!H9197*About!$B$102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35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3,IF('EPA non-CO2 Data'!E9198="CH4",'EPA non-CO2 Data'!H9198*About!$B$102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35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3,IF('EPA non-CO2 Data'!E9199="CH4",'EPA non-CO2 Data'!H9199*About!$B$102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35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3,IF('EPA non-CO2 Data'!E9200="CH4",'EPA non-CO2 Data'!H9200*About!$B$102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35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3,IF('EPA non-CO2 Data'!E9201="CH4",'EPA non-CO2 Data'!H9201*About!$B$102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35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3,IF('EPA non-CO2 Data'!E9202="CH4",'EPA non-CO2 Data'!H9202*About!$B$102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35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3,IF('EPA non-CO2 Data'!E9203="CH4",'EPA non-CO2 Data'!H9203*About!$B$102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35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3,IF('EPA non-CO2 Data'!E9204="CH4",'EPA non-CO2 Data'!H9204*About!$B$102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35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3,IF('EPA non-CO2 Data'!E9205="CH4",'EPA non-CO2 Data'!H9205*About!$B$102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35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3,IF('EPA non-CO2 Data'!E9206="CH4",'EPA non-CO2 Data'!H9206*About!$B$102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35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3,IF('EPA non-CO2 Data'!E9207="CH4",'EPA non-CO2 Data'!H9207*About!$B$102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35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3,IF('EPA non-CO2 Data'!E9208="CH4",'EPA non-CO2 Data'!H9208*About!$B$102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35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3,IF('EPA non-CO2 Data'!E9209="CH4",'EPA non-CO2 Data'!H9209*About!$B$102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35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3,IF('EPA non-CO2 Data'!E9210="CH4",'EPA non-CO2 Data'!H9210*About!$B$102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35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3,IF('EPA non-CO2 Data'!E9211="CH4",'EPA non-CO2 Data'!H9211*About!$B$102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35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3,IF('EPA non-CO2 Data'!E9212="CH4",'EPA non-CO2 Data'!H9212*About!$B$102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35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3,IF('EPA non-CO2 Data'!E9213="CH4",'EPA non-CO2 Data'!H9213*About!$B$102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35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3,IF('EPA non-CO2 Data'!E9214="CH4",'EPA non-CO2 Data'!H9214*About!$B$102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35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3,IF('EPA non-CO2 Data'!E9215="CH4",'EPA non-CO2 Data'!H9215*About!$B$102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35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3,IF('EPA non-CO2 Data'!E9216="CH4",'EPA non-CO2 Data'!H9216*About!$B$102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35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3,IF('EPA non-CO2 Data'!E9217="CH4",'EPA non-CO2 Data'!H9217*About!$B$102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35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3,IF('EPA non-CO2 Data'!E9218="CH4",'EPA non-CO2 Data'!H9218*About!$B$102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35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3,IF('EPA non-CO2 Data'!E9219="CH4",'EPA non-CO2 Data'!H9219*About!$B$102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35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3,IF('EPA non-CO2 Data'!E9220="CH4",'EPA non-CO2 Data'!H9220*About!$B$102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35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3,IF('EPA non-CO2 Data'!E9221="CH4",'EPA non-CO2 Data'!H9221*About!$B$102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35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3,IF('EPA non-CO2 Data'!E9222="CH4",'EPA non-CO2 Data'!H9222*About!$B$102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35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3,IF('EPA non-CO2 Data'!E9223="CH4",'EPA non-CO2 Data'!H9223*About!$B$102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35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3,IF('EPA non-CO2 Data'!E9224="CH4",'EPA non-CO2 Data'!H9224*About!$B$102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35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3,IF('EPA non-CO2 Data'!E9225="CH4",'EPA non-CO2 Data'!H9225*About!$B$102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35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3,IF('EPA non-CO2 Data'!E9226="CH4",'EPA non-CO2 Data'!H9226*About!$B$102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35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3,IF('EPA non-CO2 Data'!E9227="CH4",'EPA non-CO2 Data'!H9227*About!$B$102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35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3,IF('EPA non-CO2 Data'!E9228="CH4",'EPA non-CO2 Data'!H9228*About!$B$102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35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3,IF('EPA non-CO2 Data'!E9229="CH4",'EPA non-CO2 Data'!H9229*About!$B$102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35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3,IF('EPA non-CO2 Data'!E9230="CH4",'EPA non-CO2 Data'!H9230*About!$B$102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35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3,IF('EPA non-CO2 Data'!E9231="CH4",'EPA non-CO2 Data'!H9231*About!$B$102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35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3,IF('EPA non-CO2 Data'!E9232="CH4",'EPA non-CO2 Data'!H9232*About!$B$102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35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3,IF('EPA non-CO2 Data'!E9233="CH4",'EPA non-CO2 Data'!H9233*About!$B$102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35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3,IF('EPA non-CO2 Data'!E9234="CH4",'EPA non-CO2 Data'!H9234*About!$B$102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35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3,IF('EPA non-CO2 Data'!E9235="CH4",'EPA non-CO2 Data'!H9235*About!$B$102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35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3,IF('EPA non-CO2 Data'!E9236="CH4",'EPA non-CO2 Data'!H9236*About!$B$102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35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3,IF('EPA non-CO2 Data'!E9237="CH4",'EPA non-CO2 Data'!H9237*About!$B$102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35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3,IF('EPA non-CO2 Data'!E9238="CH4",'EPA non-CO2 Data'!H9238*About!$B$102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35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3,IF('EPA non-CO2 Data'!E9239="CH4",'EPA non-CO2 Data'!H9239*About!$B$102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35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3,IF('EPA non-CO2 Data'!E9240="CH4",'EPA non-CO2 Data'!H9240*About!$B$102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35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3,IF('EPA non-CO2 Data'!E9241="CH4",'EPA non-CO2 Data'!H9241*About!$B$102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35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3,IF('EPA non-CO2 Data'!E9242="CH4",'EPA non-CO2 Data'!H9242*About!$B$102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35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3,IF('EPA non-CO2 Data'!E9243="CH4",'EPA non-CO2 Data'!H9243*About!$B$102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35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3,IF('EPA non-CO2 Data'!E9244="CH4",'EPA non-CO2 Data'!H9244*About!$B$102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35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3,IF('EPA non-CO2 Data'!E9245="CH4",'EPA non-CO2 Data'!H9245*About!$B$102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35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3,IF('EPA non-CO2 Data'!E9246="CH4",'EPA non-CO2 Data'!H9246*About!$B$102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35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3,IF('EPA non-CO2 Data'!E9247="CH4",'EPA non-CO2 Data'!H9247*About!$B$102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35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3,IF('EPA non-CO2 Data'!E9248="CH4",'EPA non-CO2 Data'!H9248*About!$B$102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35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3,IF('EPA non-CO2 Data'!E9249="CH4",'EPA non-CO2 Data'!H9249*About!$B$102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35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3,IF('EPA non-CO2 Data'!E9250="CH4",'EPA non-CO2 Data'!H9250*About!$B$102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35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3,IF('EPA non-CO2 Data'!E9251="CH4",'EPA non-CO2 Data'!H9251*About!$B$102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35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3,IF('EPA non-CO2 Data'!E9252="CH4",'EPA non-CO2 Data'!H9252*About!$B$102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35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3,IF('EPA non-CO2 Data'!E9253="CH4",'EPA non-CO2 Data'!H9253*About!$B$102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35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3,IF('EPA non-CO2 Data'!E9254="CH4",'EPA non-CO2 Data'!H9254*About!$B$102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35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3,IF('EPA non-CO2 Data'!E9255="CH4",'EPA non-CO2 Data'!H9255*About!$B$102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35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3,IF('EPA non-CO2 Data'!E9256="CH4",'EPA non-CO2 Data'!H9256*About!$B$102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35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3,IF('EPA non-CO2 Data'!E9257="CH4",'EPA non-CO2 Data'!H9257*About!$B$102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35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3,IF('EPA non-CO2 Data'!E9258="CH4",'EPA non-CO2 Data'!H9258*About!$B$102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35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3,IF('EPA non-CO2 Data'!E9259="CH4",'EPA non-CO2 Data'!H9259*About!$B$102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35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3,IF('EPA non-CO2 Data'!E9260="CH4",'EPA non-CO2 Data'!H9260*About!$B$102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35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3,IF('EPA non-CO2 Data'!E9261="CH4",'EPA non-CO2 Data'!H9261*About!$B$102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35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3,IF('EPA non-CO2 Data'!E9262="CH4",'EPA non-CO2 Data'!H9262*About!$B$102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35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3,IF('EPA non-CO2 Data'!E9263="CH4",'EPA non-CO2 Data'!H9263*About!$B$102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35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3,IF('EPA non-CO2 Data'!E9264="CH4",'EPA non-CO2 Data'!H9264*About!$B$102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35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3,IF('EPA non-CO2 Data'!E9265="CH4",'EPA non-CO2 Data'!H9265*About!$B$102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35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3,IF('EPA non-CO2 Data'!E9266="CH4",'EPA non-CO2 Data'!H9266*About!$B$102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35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3,IF('EPA non-CO2 Data'!E9267="CH4",'EPA non-CO2 Data'!H9267*About!$B$102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35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3,IF('EPA non-CO2 Data'!E9268="CH4",'EPA non-CO2 Data'!H9268*About!$B$102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35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3,IF('EPA non-CO2 Data'!E9269="CH4",'EPA non-CO2 Data'!H9269*About!$B$102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35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3,IF('EPA non-CO2 Data'!E9270="CH4",'EPA non-CO2 Data'!H9270*About!$B$102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35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3,IF('EPA non-CO2 Data'!E9271="CH4",'EPA non-CO2 Data'!H9271*About!$B$102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35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3,IF('EPA non-CO2 Data'!E9272="CH4",'EPA non-CO2 Data'!H9272*About!$B$102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35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3,IF('EPA non-CO2 Data'!E9273="CH4",'EPA non-CO2 Data'!H9273*About!$B$102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35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3,IF('EPA non-CO2 Data'!E9274="CH4",'EPA non-CO2 Data'!H9274*About!$B$102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35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3,IF('EPA non-CO2 Data'!E9275="CH4",'EPA non-CO2 Data'!H9275*About!$B$102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35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3,IF('EPA non-CO2 Data'!E9276="CH4",'EPA non-CO2 Data'!H9276*About!$B$102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35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3,IF('EPA non-CO2 Data'!E9277="CH4",'EPA non-CO2 Data'!H9277*About!$B$102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35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3,IF('EPA non-CO2 Data'!E9278="CH4",'EPA non-CO2 Data'!H9278*About!$B$102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35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3,IF('EPA non-CO2 Data'!E9279="CH4",'EPA non-CO2 Data'!H9279*About!$B$102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35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3,IF('EPA non-CO2 Data'!E9280="CH4",'EPA non-CO2 Data'!H9280*About!$B$102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35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3,IF('EPA non-CO2 Data'!E9281="CH4",'EPA non-CO2 Data'!H9281*About!$B$102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35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3,IF('EPA non-CO2 Data'!E9282="CH4",'EPA non-CO2 Data'!H9282*About!$B$102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35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3,IF('EPA non-CO2 Data'!E9283="CH4",'EPA non-CO2 Data'!H9283*About!$B$102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35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3,IF('EPA non-CO2 Data'!E9284="CH4",'EPA non-CO2 Data'!H9284*About!$B$102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35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3,IF('EPA non-CO2 Data'!E9285="CH4",'EPA non-CO2 Data'!H9285*About!$B$102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35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3,IF('EPA non-CO2 Data'!E9286="CH4",'EPA non-CO2 Data'!H9286*About!$B$102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35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3,IF('EPA non-CO2 Data'!E9287="CH4",'EPA non-CO2 Data'!H9287*About!$B$102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35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3,IF('EPA non-CO2 Data'!E9288="CH4",'EPA non-CO2 Data'!H9288*About!$B$102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35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3,IF('EPA non-CO2 Data'!E9289="CH4",'EPA non-CO2 Data'!H9289*About!$B$102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35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3,IF('EPA non-CO2 Data'!E9290="CH4",'EPA non-CO2 Data'!H9290*About!$B$102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35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3,IF('EPA non-CO2 Data'!E9291="CH4",'EPA non-CO2 Data'!H9291*About!$B$102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35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3,IF('EPA non-CO2 Data'!E9292="CH4",'EPA non-CO2 Data'!H9292*About!$B$102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35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3,IF('EPA non-CO2 Data'!E9293="CH4",'EPA non-CO2 Data'!H9293*About!$B$102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35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3,IF('EPA non-CO2 Data'!E9294="CH4",'EPA non-CO2 Data'!H9294*About!$B$102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35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3,IF('EPA non-CO2 Data'!E9295="CH4",'EPA non-CO2 Data'!H9295*About!$B$102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35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3,IF('EPA non-CO2 Data'!E9296="CH4",'EPA non-CO2 Data'!H9296*About!$B$102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35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3,IF('EPA non-CO2 Data'!E9297="CH4",'EPA non-CO2 Data'!H9297*About!$B$102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35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3,IF('EPA non-CO2 Data'!E9298="CH4",'EPA non-CO2 Data'!H9298*About!$B$102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35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3,IF('EPA non-CO2 Data'!E9299="CH4",'EPA non-CO2 Data'!H9299*About!$B$102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35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3,IF('EPA non-CO2 Data'!E9300="CH4",'EPA non-CO2 Data'!H9300*About!$B$102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35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3,IF('EPA non-CO2 Data'!E9301="CH4",'EPA non-CO2 Data'!H9301*About!$B$102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35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3,IF('EPA non-CO2 Data'!E9302="CH4",'EPA non-CO2 Data'!H9302*About!$B$102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35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3,IF('EPA non-CO2 Data'!E9303="CH4",'EPA non-CO2 Data'!H9303*About!$B$102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35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3,IF('EPA non-CO2 Data'!E9304="CH4",'EPA non-CO2 Data'!H9304*About!$B$102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35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3,IF('EPA non-CO2 Data'!E9305="CH4",'EPA non-CO2 Data'!H9305*About!$B$102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35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3,IF('EPA non-CO2 Data'!E9306="CH4",'EPA non-CO2 Data'!H9306*About!$B$102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35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3,IF('EPA non-CO2 Data'!E9307="CH4",'EPA non-CO2 Data'!H9307*About!$B$102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35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3,IF('EPA non-CO2 Data'!E9308="CH4",'EPA non-CO2 Data'!H9308*About!$B$102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35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3,IF('EPA non-CO2 Data'!E9309="CH4",'EPA non-CO2 Data'!H9309*About!$B$102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35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3,IF('EPA non-CO2 Data'!E9310="CH4",'EPA non-CO2 Data'!H9310*About!$B$102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35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3,IF('EPA non-CO2 Data'!E9311="CH4",'EPA non-CO2 Data'!H9311*About!$B$102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35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3,IF('EPA non-CO2 Data'!E9312="CH4",'EPA non-CO2 Data'!H9312*About!$B$102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35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3,IF('EPA non-CO2 Data'!E9313="CH4",'EPA non-CO2 Data'!H9313*About!$B$102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35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3,IF('EPA non-CO2 Data'!E9314="CH4",'EPA non-CO2 Data'!H9314*About!$B$102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35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3,IF('EPA non-CO2 Data'!E9315="CH4",'EPA non-CO2 Data'!H9315*About!$B$102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35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3,IF('EPA non-CO2 Data'!E9316="CH4",'EPA non-CO2 Data'!H9316*About!$B$102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35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3,IF('EPA non-CO2 Data'!E9317="CH4",'EPA non-CO2 Data'!H9317*About!$B$102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35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3,IF('EPA non-CO2 Data'!E9318="CH4",'EPA non-CO2 Data'!H9318*About!$B$102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35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3,IF('EPA non-CO2 Data'!E9319="CH4",'EPA non-CO2 Data'!H9319*About!$B$102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35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3,IF('EPA non-CO2 Data'!E9320="CH4",'EPA non-CO2 Data'!H9320*About!$B$102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35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3,IF('EPA non-CO2 Data'!E9321="CH4",'EPA non-CO2 Data'!H9321*About!$B$102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35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3,IF('EPA non-CO2 Data'!E9322="CH4",'EPA non-CO2 Data'!H9322*About!$B$102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35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3,IF('EPA non-CO2 Data'!E9323="CH4",'EPA non-CO2 Data'!H9323*About!$B$102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35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3,IF('EPA non-CO2 Data'!E9324="CH4",'EPA non-CO2 Data'!H9324*About!$B$102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35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3,IF('EPA non-CO2 Data'!E9325="CH4",'EPA non-CO2 Data'!H9325*About!$B$102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35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3,IF('EPA non-CO2 Data'!E9326="CH4",'EPA non-CO2 Data'!H9326*About!$B$102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35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3,IF('EPA non-CO2 Data'!E9327="CH4",'EPA non-CO2 Data'!H9327*About!$B$102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35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3,IF('EPA non-CO2 Data'!E9328="CH4",'EPA non-CO2 Data'!H9328*About!$B$102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35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3,IF('EPA non-CO2 Data'!E9329="CH4",'EPA non-CO2 Data'!H9329*About!$B$102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35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3,IF('EPA non-CO2 Data'!E9330="CH4",'EPA non-CO2 Data'!H9330*About!$B$102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35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3,IF('EPA non-CO2 Data'!E9331="CH4",'EPA non-CO2 Data'!H9331*About!$B$102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35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3,IF('EPA non-CO2 Data'!E9332="CH4",'EPA non-CO2 Data'!H9332*About!$B$102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35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3,IF('EPA non-CO2 Data'!E9333="CH4",'EPA non-CO2 Data'!H9333*About!$B$102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35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3,IF('EPA non-CO2 Data'!E9334="CH4",'EPA non-CO2 Data'!H9334*About!$B$102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35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3,IF('EPA non-CO2 Data'!E9335="CH4",'EPA non-CO2 Data'!H9335*About!$B$102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35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3,IF('EPA non-CO2 Data'!E9336="CH4",'EPA non-CO2 Data'!H9336*About!$B$102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35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3,IF('EPA non-CO2 Data'!E9337="CH4",'EPA non-CO2 Data'!H9337*About!$B$102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35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3,IF('EPA non-CO2 Data'!E9338="CH4",'EPA non-CO2 Data'!H9338*About!$B$102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35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3,IF('EPA non-CO2 Data'!E9339="CH4",'EPA non-CO2 Data'!H9339*About!$B$102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35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3,IF('EPA non-CO2 Data'!E9340="CH4",'EPA non-CO2 Data'!H9340*About!$B$102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35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3,IF('EPA non-CO2 Data'!E9341="CH4",'EPA non-CO2 Data'!H9341*About!$B$102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35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3,IF('EPA non-CO2 Data'!E9342="CH4",'EPA non-CO2 Data'!H9342*About!$B$102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35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3,IF('EPA non-CO2 Data'!E9343="CH4",'EPA non-CO2 Data'!H9343*About!$B$102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35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3,IF('EPA non-CO2 Data'!E9344="CH4",'EPA non-CO2 Data'!H9344*About!$B$102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35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3,IF('EPA non-CO2 Data'!E9345="CH4",'EPA non-CO2 Data'!H9345*About!$B$102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35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3,IF('EPA non-CO2 Data'!E9346="CH4",'EPA non-CO2 Data'!H9346*About!$B$102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35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3,IF('EPA non-CO2 Data'!E9347="CH4",'EPA non-CO2 Data'!H9347*About!$B$102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35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3,IF('EPA non-CO2 Data'!E9348="CH4",'EPA non-CO2 Data'!H9348*About!$B$102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35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3,IF('EPA non-CO2 Data'!E9349="CH4",'EPA non-CO2 Data'!H9349*About!$B$102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35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3,IF('EPA non-CO2 Data'!E9350="CH4",'EPA non-CO2 Data'!H9350*About!$B$102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35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3,IF('EPA non-CO2 Data'!E9351="CH4",'EPA non-CO2 Data'!H9351*About!$B$102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35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3,IF('EPA non-CO2 Data'!E9352="CH4",'EPA non-CO2 Data'!H9352*About!$B$102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35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3,IF('EPA non-CO2 Data'!E9353="CH4",'EPA non-CO2 Data'!H9353*About!$B$102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35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3,IF('EPA non-CO2 Data'!E9354="CH4",'EPA non-CO2 Data'!H9354*About!$B$102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35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3,IF('EPA non-CO2 Data'!E9355="CH4",'EPA non-CO2 Data'!H9355*About!$B$102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35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3,IF('EPA non-CO2 Data'!E9356="CH4",'EPA non-CO2 Data'!H9356*About!$B$102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35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3,IF('EPA non-CO2 Data'!E9357="CH4",'EPA non-CO2 Data'!H9357*About!$B$102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35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3,IF('EPA non-CO2 Data'!E9358="CH4",'EPA non-CO2 Data'!H9358*About!$B$102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35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3,IF('EPA non-CO2 Data'!E9359="CH4",'EPA non-CO2 Data'!H9359*About!$B$102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35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3,IF('EPA non-CO2 Data'!E9360="CH4",'EPA non-CO2 Data'!H9360*About!$B$102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35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3,IF('EPA non-CO2 Data'!E9361="CH4",'EPA non-CO2 Data'!H9361*About!$B$102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35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3,IF('EPA non-CO2 Data'!E9362="CH4",'EPA non-CO2 Data'!H9362*About!$B$102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35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3,IF('EPA non-CO2 Data'!E9363="CH4",'EPA non-CO2 Data'!H9363*About!$B$102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35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3,IF('EPA non-CO2 Data'!E9364="CH4",'EPA non-CO2 Data'!H9364*About!$B$102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35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3,IF('EPA non-CO2 Data'!E9365="CH4",'EPA non-CO2 Data'!H9365*About!$B$102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35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3,IF('EPA non-CO2 Data'!E9366="CH4",'EPA non-CO2 Data'!H9366*About!$B$102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35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3,IF('EPA non-CO2 Data'!E9367="CH4",'EPA non-CO2 Data'!H9367*About!$B$102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35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3,IF('EPA non-CO2 Data'!E9368="CH4",'EPA non-CO2 Data'!H9368*About!$B$102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35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3,IF('EPA non-CO2 Data'!E9369="CH4",'EPA non-CO2 Data'!H9369*About!$B$102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35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3,IF('EPA non-CO2 Data'!E9370="CH4",'EPA non-CO2 Data'!H9370*About!$B$102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35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3,IF('EPA non-CO2 Data'!E9371="CH4",'EPA non-CO2 Data'!H9371*About!$B$102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35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3,IF('EPA non-CO2 Data'!E9372="CH4",'EPA non-CO2 Data'!H9372*About!$B$102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35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3,IF('EPA non-CO2 Data'!E9373="CH4",'EPA non-CO2 Data'!H9373*About!$B$102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35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3,IF('EPA non-CO2 Data'!E9374="CH4",'EPA non-CO2 Data'!H9374*About!$B$102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35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3,IF('EPA non-CO2 Data'!E9375="CH4",'EPA non-CO2 Data'!H9375*About!$B$102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35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3,IF('EPA non-CO2 Data'!E9376="CH4",'EPA non-CO2 Data'!H9376*About!$B$102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35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3,IF('EPA non-CO2 Data'!E9377="CH4",'EPA non-CO2 Data'!H9377*About!$B$102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35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3,IF('EPA non-CO2 Data'!E9378="CH4",'EPA non-CO2 Data'!H9378*About!$B$102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35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3,IF('EPA non-CO2 Data'!E9379="CH4",'EPA non-CO2 Data'!H9379*About!$B$102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35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3,IF('EPA non-CO2 Data'!E9380="CH4",'EPA non-CO2 Data'!H9380*About!$B$102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35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3,IF('EPA non-CO2 Data'!E9381="CH4",'EPA non-CO2 Data'!H9381*About!$B$102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35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3,IF('EPA non-CO2 Data'!E9382="CH4",'EPA non-CO2 Data'!H9382*About!$B$102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35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3,IF('EPA non-CO2 Data'!E9383="CH4",'EPA non-CO2 Data'!H9383*About!$B$102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35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3,IF('EPA non-CO2 Data'!E9384="CH4",'EPA non-CO2 Data'!H9384*About!$B$102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35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3,IF('EPA non-CO2 Data'!E9385="CH4",'EPA non-CO2 Data'!H9385*About!$B$102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35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3,IF('EPA non-CO2 Data'!E9386="CH4",'EPA non-CO2 Data'!H9386*About!$B$102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35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3,IF('EPA non-CO2 Data'!E9387="CH4",'EPA non-CO2 Data'!H9387*About!$B$102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35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3,IF('EPA non-CO2 Data'!E9388="CH4",'EPA non-CO2 Data'!H9388*About!$B$102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35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3,IF('EPA non-CO2 Data'!E9389="CH4",'EPA non-CO2 Data'!H9389*About!$B$102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35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3,IF('EPA non-CO2 Data'!E9390="CH4",'EPA non-CO2 Data'!H9390*About!$B$102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35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3,IF('EPA non-CO2 Data'!E9391="CH4",'EPA non-CO2 Data'!H9391*About!$B$102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35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3,IF('EPA non-CO2 Data'!E9392="CH4",'EPA non-CO2 Data'!H9392*About!$B$102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35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3,IF('EPA non-CO2 Data'!E9393="CH4",'EPA non-CO2 Data'!H9393*About!$B$102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35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3,IF('EPA non-CO2 Data'!E9394="CH4",'EPA non-CO2 Data'!H9394*About!$B$102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35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3,IF('EPA non-CO2 Data'!E9395="CH4",'EPA non-CO2 Data'!H9395*About!$B$102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35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3,IF('EPA non-CO2 Data'!E9396="CH4",'EPA non-CO2 Data'!H9396*About!$B$102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35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3,IF('EPA non-CO2 Data'!E9397="CH4",'EPA non-CO2 Data'!H9397*About!$B$102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35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3,IF('EPA non-CO2 Data'!E9398="CH4",'EPA non-CO2 Data'!H9398*About!$B$102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35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3,IF('EPA non-CO2 Data'!E9399="CH4",'EPA non-CO2 Data'!H9399*About!$B$102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35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3,IF('EPA non-CO2 Data'!E9400="CH4",'EPA non-CO2 Data'!H9400*About!$B$102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35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3,IF('EPA non-CO2 Data'!E9401="CH4",'EPA non-CO2 Data'!H9401*About!$B$102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35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3,IF('EPA non-CO2 Data'!E9402="CH4",'EPA non-CO2 Data'!H9402*About!$B$102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35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3,IF('EPA non-CO2 Data'!E9403="CH4",'EPA non-CO2 Data'!H9403*About!$B$102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35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3,IF('EPA non-CO2 Data'!E9404="CH4",'EPA non-CO2 Data'!H9404*About!$B$102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35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3,IF('EPA non-CO2 Data'!E9405="CH4",'EPA non-CO2 Data'!H9405*About!$B$102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35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3,IF('EPA non-CO2 Data'!E9406="CH4",'EPA non-CO2 Data'!H9406*About!$B$102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35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3,IF('EPA non-CO2 Data'!E9407="CH4",'EPA non-CO2 Data'!H9407*About!$B$102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35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3,IF('EPA non-CO2 Data'!E9408="CH4",'EPA non-CO2 Data'!H9408*About!$B$102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35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3,IF('EPA non-CO2 Data'!E9409="CH4",'EPA non-CO2 Data'!H9409*About!$B$102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35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3,IF('EPA non-CO2 Data'!E9410="CH4",'EPA non-CO2 Data'!H9410*About!$B$102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35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3,IF('EPA non-CO2 Data'!E9411="CH4",'EPA non-CO2 Data'!H9411*About!$B$102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35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3,IF('EPA non-CO2 Data'!E9412="CH4",'EPA non-CO2 Data'!H9412*About!$B$102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35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3,IF('EPA non-CO2 Data'!E9413="CH4",'EPA non-CO2 Data'!H9413*About!$B$102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35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3,IF('EPA non-CO2 Data'!E9414="CH4",'EPA non-CO2 Data'!H9414*About!$B$102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35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3,IF('EPA non-CO2 Data'!E9415="CH4",'EPA non-CO2 Data'!H9415*About!$B$102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35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3,IF('EPA non-CO2 Data'!E9416="CH4",'EPA non-CO2 Data'!H9416*About!$B$102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35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3,IF('EPA non-CO2 Data'!E9417="CH4",'EPA non-CO2 Data'!H9417*About!$B$102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35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3,IF('EPA non-CO2 Data'!E9418="CH4",'EPA non-CO2 Data'!H9418*About!$B$102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35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3,IF('EPA non-CO2 Data'!E9419="CH4",'EPA non-CO2 Data'!H9419*About!$B$102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35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3,IF('EPA non-CO2 Data'!E9420="CH4",'EPA non-CO2 Data'!H9420*About!$B$102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35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3,IF('EPA non-CO2 Data'!E9421="CH4",'EPA non-CO2 Data'!H9421*About!$B$102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35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3,IF('EPA non-CO2 Data'!E9422="CH4",'EPA non-CO2 Data'!H9422*About!$B$102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35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3,IF('EPA non-CO2 Data'!E9423="CH4",'EPA non-CO2 Data'!H9423*About!$B$102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35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3,IF('EPA non-CO2 Data'!E9424="CH4",'EPA non-CO2 Data'!H9424*About!$B$102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35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3,IF('EPA non-CO2 Data'!E9425="CH4",'EPA non-CO2 Data'!H9425*About!$B$102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35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3,IF('EPA non-CO2 Data'!E9426="CH4",'EPA non-CO2 Data'!H9426*About!$B$102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35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3,IF('EPA non-CO2 Data'!E9427="CH4",'EPA non-CO2 Data'!H9427*About!$B$102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35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3,IF('EPA non-CO2 Data'!E9428="CH4",'EPA non-CO2 Data'!H9428*About!$B$102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35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3,IF('EPA non-CO2 Data'!E9429="CH4",'EPA non-CO2 Data'!H9429*About!$B$102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35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3,IF('EPA non-CO2 Data'!E9430="CH4",'EPA non-CO2 Data'!H9430*About!$B$102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35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3,IF('EPA non-CO2 Data'!E9431="CH4",'EPA non-CO2 Data'!H9431*About!$B$102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35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3,IF('EPA non-CO2 Data'!E9432="CH4",'EPA non-CO2 Data'!H9432*About!$B$102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35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3,IF('EPA non-CO2 Data'!E9433="CH4",'EPA non-CO2 Data'!H9433*About!$B$102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35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3,IF('EPA non-CO2 Data'!E9434="CH4",'EPA non-CO2 Data'!H9434*About!$B$102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35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3,IF('EPA non-CO2 Data'!E9435="CH4",'EPA non-CO2 Data'!H9435*About!$B$102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35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3,IF('EPA non-CO2 Data'!E9436="CH4",'EPA non-CO2 Data'!H9436*About!$B$102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35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3,IF('EPA non-CO2 Data'!E9437="CH4",'EPA non-CO2 Data'!H9437*About!$B$102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35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3,IF('EPA non-CO2 Data'!E9438="CH4",'EPA non-CO2 Data'!H9438*About!$B$102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35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3,IF('EPA non-CO2 Data'!E9439="CH4",'EPA non-CO2 Data'!H9439*About!$B$102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35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3,IF('EPA non-CO2 Data'!E9440="CH4",'EPA non-CO2 Data'!H9440*About!$B$102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35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3,IF('EPA non-CO2 Data'!E9441="CH4",'EPA non-CO2 Data'!H9441*About!$B$102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35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3,IF('EPA non-CO2 Data'!E9442="CH4",'EPA non-CO2 Data'!H9442*About!$B$102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35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3,IF('EPA non-CO2 Data'!E9443="CH4",'EPA non-CO2 Data'!H9443*About!$B$102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35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3,IF('EPA non-CO2 Data'!E9444="CH4",'EPA non-CO2 Data'!H9444*About!$B$102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35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3,IF('EPA non-CO2 Data'!E9445="CH4",'EPA non-CO2 Data'!H9445*About!$B$102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35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3,IF('EPA non-CO2 Data'!E9446="CH4",'EPA non-CO2 Data'!H9446*About!$B$102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35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3,IF('EPA non-CO2 Data'!E9447="CH4",'EPA non-CO2 Data'!H9447*About!$B$102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35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3,IF('EPA non-CO2 Data'!E9448="CH4",'EPA non-CO2 Data'!H9448*About!$B$102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35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3,IF('EPA non-CO2 Data'!E9449="CH4",'EPA non-CO2 Data'!H9449*About!$B$102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35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3,IF('EPA non-CO2 Data'!E9450="CH4",'EPA non-CO2 Data'!H9450*About!$B$102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35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3,IF('EPA non-CO2 Data'!E9451="CH4",'EPA non-CO2 Data'!H9451*About!$B$102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35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3,IF('EPA non-CO2 Data'!E9452="CH4",'EPA non-CO2 Data'!H9452*About!$B$102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35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3,IF('EPA non-CO2 Data'!E9453="CH4",'EPA non-CO2 Data'!H9453*About!$B$102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35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3,IF('EPA non-CO2 Data'!E9454="CH4",'EPA non-CO2 Data'!H9454*About!$B$102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35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3,IF('EPA non-CO2 Data'!E9455="CH4",'EPA non-CO2 Data'!H9455*About!$B$102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35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3,IF('EPA non-CO2 Data'!E9456="CH4",'EPA non-CO2 Data'!H9456*About!$B$102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35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3,IF('EPA non-CO2 Data'!E9457="CH4",'EPA non-CO2 Data'!H9457*About!$B$102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35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3,IF('EPA non-CO2 Data'!E9458="CH4",'EPA non-CO2 Data'!H9458*About!$B$102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35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3,IF('EPA non-CO2 Data'!E9459="CH4",'EPA non-CO2 Data'!H9459*About!$B$102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35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3,IF('EPA non-CO2 Data'!E9460="CH4",'EPA non-CO2 Data'!H9460*About!$B$102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35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3,IF('EPA non-CO2 Data'!E9461="CH4",'EPA non-CO2 Data'!H9461*About!$B$102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35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3,IF('EPA non-CO2 Data'!E9462="CH4",'EPA non-CO2 Data'!H9462*About!$B$102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35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3,IF('EPA non-CO2 Data'!E9463="CH4",'EPA non-CO2 Data'!H9463*About!$B$102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35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3,IF('EPA non-CO2 Data'!E9464="CH4",'EPA non-CO2 Data'!H9464*About!$B$102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35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3,IF('EPA non-CO2 Data'!E9465="CH4",'EPA non-CO2 Data'!H9465*About!$B$102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35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3,IF('EPA non-CO2 Data'!E9466="CH4",'EPA non-CO2 Data'!H9466*About!$B$102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35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3,IF('EPA non-CO2 Data'!E9467="CH4",'EPA non-CO2 Data'!H9467*About!$B$102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35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3,IF('EPA non-CO2 Data'!E9468="CH4",'EPA non-CO2 Data'!H9468*About!$B$102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35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3,IF('EPA non-CO2 Data'!E9469="CH4",'EPA non-CO2 Data'!H9469*About!$B$102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35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3,IF('EPA non-CO2 Data'!E9470="CH4",'EPA non-CO2 Data'!H9470*About!$B$102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35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3,IF('EPA non-CO2 Data'!E9471="CH4",'EPA non-CO2 Data'!H9471*About!$B$102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35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3,IF('EPA non-CO2 Data'!E9472="CH4",'EPA non-CO2 Data'!H9472*About!$B$102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35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3,IF('EPA non-CO2 Data'!E9473="CH4",'EPA non-CO2 Data'!H9473*About!$B$102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35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3,IF('EPA non-CO2 Data'!E9474="CH4",'EPA non-CO2 Data'!H9474*About!$B$102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35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3,IF('EPA non-CO2 Data'!E9475="CH4",'EPA non-CO2 Data'!H9475*About!$B$102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35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3,IF('EPA non-CO2 Data'!E9476="CH4",'EPA non-CO2 Data'!H9476*About!$B$102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35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3,IF('EPA non-CO2 Data'!E9477="CH4",'EPA non-CO2 Data'!H9477*About!$B$102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35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3,IF('EPA non-CO2 Data'!E9478="CH4",'EPA non-CO2 Data'!H9478*About!$B$102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35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3,IF('EPA non-CO2 Data'!E9479="CH4",'EPA non-CO2 Data'!H9479*About!$B$102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35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3,IF('EPA non-CO2 Data'!E9480="CH4",'EPA non-CO2 Data'!H9480*About!$B$102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35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3,IF('EPA non-CO2 Data'!E9481="CH4",'EPA non-CO2 Data'!H9481*About!$B$102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35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3,IF('EPA non-CO2 Data'!E9482="CH4",'EPA non-CO2 Data'!H9482*About!$B$102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35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3,IF('EPA non-CO2 Data'!E9483="CH4",'EPA non-CO2 Data'!H9483*About!$B$102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35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3,IF('EPA non-CO2 Data'!E9484="CH4",'EPA non-CO2 Data'!H9484*About!$B$102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35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3,IF('EPA non-CO2 Data'!E9485="CH4",'EPA non-CO2 Data'!H9485*About!$B$102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35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3,IF('EPA non-CO2 Data'!E9486="CH4",'EPA non-CO2 Data'!H9486*About!$B$102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35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3,IF('EPA non-CO2 Data'!E9487="CH4",'EPA non-CO2 Data'!H9487*About!$B$102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35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3,IF('EPA non-CO2 Data'!E9488="CH4",'EPA non-CO2 Data'!H9488*About!$B$102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35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3,IF('EPA non-CO2 Data'!E9489="CH4",'EPA non-CO2 Data'!H9489*About!$B$102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35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3,IF('EPA non-CO2 Data'!E9490="CH4",'EPA non-CO2 Data'!H9490*About!$B$102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35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3,IF('EPA non-CO2 Data'!E9491="CH4",'EPA non-CO2 Data'!H9491*About!$B$102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35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3,IF('EPA non-CO2 Data'!E9492="CH4",'EPA non-CO2 Data'!H9492*About!$B$102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35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3,IF('EPA non-CO2 Data'!E9493="CH4",'EPA non-CO2 Data'!H9493*About!$B$102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35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3,IF('EPA non-CO2 Data'!E9494="CH4",'EPA non-CO2 Data'!H9494*About!$B$102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35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3,IF('EPA non-CO2 Data'!E9495="CH4",'EPA non-CO2 Data'!H9495*About!$B$102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35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3,IF('EPA non-CO2 Data'!E9496="CH4",'EPA non-CO2 Data'!H9496*About!$B$102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35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3,IF('EPA non-CO2 Data'!E9497="CH4",'EPA non-CO2 Data'!H9497*About!$B$102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35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3,IF('EPA non-CO2 Data'!E9498="CH4",'EPA non-CO2 Data'!H9498*About!$B$102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35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3,IF('EPA non-CO2 Data'!E9499="CH4",'EPA non-CO2 Data'!H9499*About!$B$102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35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3,IF('EPA non-CO2 Data'!E9500="CH4",'EPA non-CO2 Data'!H9500*About!$B$102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35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3,IF('EPA non-CO2 Data'!E9501="CH4",'EPA non-CO2 Data'!H9501*About!$B$102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35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3,IF('EPA non-CO2 Data'!E9502="CH4",'EPA non-CO2 Data'!H9502*About!$B$102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35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3,IF('EPA non-CO2 Data'!E9503="CH4",'EPA non-CO2 Data'!H9503*About!$B$102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35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3,IF('EPA non-CO2 Data'!E9504="CH4",'EPA non-CO2 Data'!H9504*About!$B$102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35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3,IF('EPA non-CO2 Data'!E9505="CH4",'EPA non-CO2 Data'!H9505*About!$B$102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35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3,IF('EPA non-CO2 Data'!E9506="CH4",'EPA non-CO2 Data'!H9506*About!$B$102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35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3,IF('EPA non-CO2 Data'!E9507="CH4",'EPA non-CO2 Data'!H9507*About!$B$102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35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3,IF('EPA non-CO2 Data'!E9508="CH4",'EPA non-CO2 Data'!H9508*About!$B$102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35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3,IF('EPA non-CO2 Data'!E9509="CH4",'EPA non-CO2 Data'!H9509*About!$B$102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35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3,IF('EPA non-CO2 Data'!E9510="CH4",'EPA non-CO2 Data'!H9510*About!$B$102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35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3,IF('EPA non-CO2 Data'!E9511="CH4",'EPA non-CO2 Data'!H9511*About!$B$102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35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3,IF('EPA non-CO2 Data'!E9512="CH4",'EPA non-CO2 Data'!H9512*About!$B$102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35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3,IF('EPA non-CO2 Data'!E9513="CH4",'EPA non-CO2 Data'!H9513*About!$B$102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35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3,IF('EPA non-CO2 Data'!E9514="CH4",'EPA non-CO2 Data'!H9514*About!$B$102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35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3,IF('EPA non-CO2 Data'!E9515="CH4",'EPA non-CO2 Data'!H9515*About!$B$102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35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3,IF('EPA non-CO2 Data'!E9516="CH4",'EPA non-CO2 Data'!H9516*About!$B$102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35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3,IF('EPA non-CO2 Data'!E9517="CH4",'EPA non-CO2 Data'!H9517*About!$B$102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35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3,IF('EPA non-CO2 Data'!E9518="CH4",'EPA non-CO2 Data'!H9518*About!$B$102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35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3,IF('EPA non-CO2 Data'!E9519="CH4",'EPA non-CO2 Data'!H9519*About!$B$102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35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3,IF('EPA non-CO2 Data'!E9520="CH4",'EPA non-CO2 Data'!H9520*About!$B$102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35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3,IF('EPA non-CO2 Data'!E9521="CH4",'EPA non-CO2 Data'!H9521*About!$B$102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35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3,IF('EPA non-CO2 Data'!E9522="CH4",'EPA non-CO2 Data'!H9522*About!$B$102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35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3,IF('EPA non-CO2 Data'!E9523="CH4",'EPA non-CO2 Data'!H9523*About!$B$102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35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3,IF('EPA non-CO2 Data'!E9524="CH4",'EPA non-CO2 Data'!H9524*About!$B$102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35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3,IF('EPA non-CO2 Data'!E9525="CH4",'EPA non-CO2 Data'!H9525*About!$B$102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35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3,IF('EPA non-CO2 Data'!E9526="CH4",'EPA non-CO2 Data'!H9526*About!$B$102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35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3,IF('EPA non-CO2 Data'!E9527="CH4",'EPA non-CO2 Data'!H9527*About!$B$102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35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3,IF('EPA non-CO2 Data'!E9528="CH4",'EPA non-CO2 Data'!H9528*About!$B$102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35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3,IF('EPA non-CO2 Data'!E9529="CH4",'EPA non-CO2 Data'!H9529*About!$B$102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35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3,IF('EPA non-CO2 Data'!E9530="CH4",'EPA non-CO2 Data'!H9530*About!$B$102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35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3,IF('EPA non-CO2 Data'!E9531="CH4",'EPA non-CO2 Data'!H9531*About!$B$102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35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3,IF('EPA non-CO2 Data'!E9532="CH4",'EPA non-CO2 Data'!H9532*About!$B$102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35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3,IF('EPA non-CO2 Data'!E9533="CH4",'EPA non-CO2 Data'!H9533*About!$B$102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35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3,IF('EPA non-CO2 Data'!E9534="CH4",'EPA non-CO2 Data'!H9534*About!$B$102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35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3,IF('EPA non-CO2 Data'!E9535="CH4",'EPA non-CO2 Data'!H9535*About!$B$102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35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3,IF('EPA non-CO2 Data'!E9536="CH4",'EPA non-CO2 Data'!H9536*About!$B$102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35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3,IF('EPA non-CO2 Data'!E9537="CH4",'EPA non-CO2 Data'!H9537*About!$B$102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35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3,IF('EPA non-CO2 Data'!E9538="CH4",'EPA non-CO2 Data'!H9538*About!$B$102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35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3,IF('EPA non-CO2 Data'!E9539="CH4",'EPA non-CO2 Data'!H9539*About!$B$102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35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3,IF('EPA non-CO2 Data'!E9540="CH4",'EPA non-CO2 Data'!H9540*About!$B$102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35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3,IF('EPA non-CO2 Data'!E9541="CH4",'EPA non-CO2 Data'!H9541*About!$B$102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35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3,IF('EPA non-CO2 Data'!E9542="CH4",'EPA non-CO2 Data'!H9542*About!$B$102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35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3,IF('EPA non-CO2 Data'!E9543="CH4",'EPA non-CO2 Data'!H9543*About!$B$102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35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3,IF('EPA non-CO2 Data'!E9544="CH4",'EPA non-CO2 Data'!H9544*About!$B$102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35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3,IF('EPA non-CO2 Data'!E9545="CH4",'EPA non-CO2 Data'!H9545*About!$B$102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35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3,IF('EPA non-CO2 Data'!E9546="CH4",'EPA non-CO2 Data'!H9546*About!$B$102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35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3,IF('EPA non-CO2 Data'!E9547="CH4",'EPA non-CO2 Data'!H9547*About!$B$102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35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3,IF('EPA non-CO2 Data'!E9548="CH4",'EPA non-CO2 Data'!H9548*About!$B$102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35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3,IF('EPA non-CO2 Data'!E9549="CH4",'EPA non-CO2 Data'!H9549*About!$B$102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35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3,IF('EPA non-CO2 Data'!E9550="CH4",'EPA non-CO2 Data'!H9550*About!$B$102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35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3,IF('EPA non-CO2 Data'!E9551="CH4",'EPA non-CO2 Data'!H9551*About!$B$102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35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3,IF('EPA non-CO2 Data'!E9552="CH4",'EPA non-CO2 Data'!H9552*About!$B$102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35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3,IF('EPA non-CO2 Data'!E9553="CH4",'EPA non-CO2 Data'!H9553*About!$B$102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35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3,IF('EPA non-CO2 Data'!E9554="CH4",'EPA non-CO2 Data'!H9554*About!$B$102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35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3,IF('EPA non-CO2 Data'!E9555="CH4",'EPA non-CO2 Data'!H9555*About!$B$102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35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3,IF('EPA non-CO2 Data'!E9556="CH4",'EPA non-CO2 Data'!H9556*About!$B$102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35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3,IF('EPA non-CO2 Data'!E9557="CH4",'EPA non-CO2 Data'!H9557*About!$B$102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35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3,IF('EPA non-CO2 Data'!E9558="CH4",'EPA non-CO2 Data'!H9558*About!$B$102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35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3,IF('EPA non-CO2 Data'!E9559="CH4",'EPA non-CO2 Data'!H9559*About!$B$102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35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3,IF('EPA non-CO2 Data'!E9560="CH4",'EPA non-CO2 Data'!H9560*About!$B$102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35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3,IF('EPA non-CO2 Data'!E9561="CH4",'EPA non-CO2 Data'!H9561*About!$B$102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35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3,IF('EPA non-CO2 Data'!E9562="CH4",'EPA non-CO2 Data'!H9562*About!$B$102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35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3,IF('EPA non-CO2 Data'!E9563="CH4",'EPA non-CO2 Data'!H9563*About!$B$102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35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3,IF('EPA non-CO2 Data'!E9564="CH4",'EPA non-CO2 Data'!H9564*About!$B$102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35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3,IF('EPA non-CO2 Data'!E9565="CH4",'EPA non-CO2 Data'!H9565*About!$B$102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35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3,IF('EPA non-CO2 Data'!E9566="CH4",'EPA non-CO2 Data'!H9566*About!$B$102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35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3,IF('EPA non-CO2 Data'!E9567="CH4",'EPA non-CO2 Data'!H9567*About!$B$102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35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3,IF('EPA non-CO2 Data'!E9568="CH4",'EPA non-CO2 Data'!H9568*About!$B$102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35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3,IF('EPA non-CO2 Data'!E9569="CH4",'EPA non-CO2 Data'!H9569*About!$B$102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35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3,IF('EPA non-CO2 Data'!E9570="CH4",'EPA non-CO2 Data'!H9570*About!$B$102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35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3,IF('EPA non-CO2 Data'!E9571="CH4",'EPA non-CO2 Data'!H9571*About!$B$102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35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3,IF('EPA non-CO2 Data'!E9572="CH4",'EPA non-CO2 Data'!H9572*About!$B$102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35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3,IF('EPA non-CO2 Data'!E9573="CH4",'EPA non-CO2 Data'!H9573*About!$B$102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35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3,IF('EPA non-CO2 Data'!E9574="CH4",'EPA non-CO2 Data'!H9574*About!$B$102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35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3,IF('EPA non-CO2 Data'!E9575="CH4",'EPA non-CO2 Data'!H9575*About!$B$102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35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3,IF('EPA non-CO2 Data'!E9576="CH4",'EPA non-CO2 Data'!H9576*About!$B$102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35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3,IF('EPA non-CO2 Data'!E9577="CH4",'EPA non-CO2 Data'!H9577*About!$B$102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35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3,IF('EPA non-CO2 Data'!E9578="CH4",'EPA non-CO2 Data'!H9578*About!$B$102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35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3,IF('EPA non-CO2 Data'!E9579="CH4",'EPA non-CO2 Data'!H9579*About!$B$102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35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3,IF('EPA non-CO2 Data'!E9580="CH4",'EPA non-CO2 Data'!H9580*About!$B$102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35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3,IF('EPA non-CO2 Data'!E9581="CH4",'EPA non-CO2 Data'!H9581*About!$B$102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35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3,IF('EPA non-CO2 Data'!E9582="CH4",'EPA non-CO2 Data'!H9582*About!$B$102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35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3,IF('EPA non-CO2 Data'!E9583="CH4",'EPA non-CO2 Data'!H9583*About!$B$102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35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3,IF('EPA non-CO2 Data'!E9584="CH4",'EPA non-CO2 Data'!H9584*About!$B$102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35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3,IF('EPA non-CO2 Data'!E9585="CH4",'EPA non-CO2 Data'!H9585*About!$B$102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35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3,IF('EPA non-CO2 Data'!E9586="CH4",'EPA non-CO2 Data'!H9586*About!$B$102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35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3,IF('EPA non-CO2 Data'!E9587="CH4",'EPA non-CO2 Data'!H9587*About!$B$102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35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3,IF('EPA non-CO2 Data'!E9588="CH4",'EPA non-CO2 Data'!H9588*About!$B$102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35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3,IF('EPA non-CO2 Data'!E9589="CH4",'EPA non-CO2 Data'!H9589*About!$B$102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35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3,IF('EPA non-CO2 Data'!E9590="CH4",'EPA non-CO2 Data'!H9590*About!$B$102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35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3,IF('EPA non-CO2 Data'!E9591="CH4",'EPA non-CO2 Data'!H9591*About!$B$102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35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3,IF('EPA non-CO2 Data'!E9592="CH4",'EPA non-CO2 Data'!H9592*About!$B$102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35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3,IF('EPA non-CO2 Data'!E9593="CH4",'EPA non-CO2 Data'!H9593*About!$B$102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35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3,IF('EPA non-CO2 Data'!E9594="CH4",'EPA non-CO2 Data'!H9594*About!$B$102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35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3,IF('EPA non-CO2 Data'!E9595="CH4",'EPA non-CO2 Data'!H9595*About!$B$102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35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3,IF('EPA non-CO2 Data'!E9596="CH4",'EPA non-CO2 Data'!H9596*About!$B$102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35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3,IF('EPA non-CO2 Data'!E9597="CH4",'EPA non-CO2 Data'!H9597*About!$B$102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35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3,IF('EPA non-CO2 Data'!E9598="CH4",'EPA non-CO2 Data'!H9598*About!$B$102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35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3,IF('EPA non-CO2 Data'!E9599="CH4",'EPA non-CO2 Data'!H9599*About!$B$102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35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3,IF('EPA non-CO2 Data'!E9600="CH4",'EPA non-CO2 Data'!H9600*About!$B$102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35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3,IF('EPA non-CO2 Data'!E9601="CH4",'EPA non-CO2 Data'!H9601*About!$B$102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35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3,IF('EPA non-CO2 Data'!E9602="CH4",'EPA non-CO2 Data'!H9602*About!$B$102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35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3,IF('EPA non-CO2 Data'!E9603="CH4",'EPA non-CO2 Data'!H9603*About!$B$102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35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3,IF('EPA non-CO2 Data'!E9604="CH4",'EPA non-CO2 Data'!H9604*About!$B$102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35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3,IF('EPA non-CO2 Data'!E9605="CH4",'EPA non-CO2 Data'!H9605*About!$B$102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35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3,IF('EPA non-CO2 Data'!E9606="CH4",'EPA non-CO2 Data'!H9606*About!$B$102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35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3,IF('EPA non-CO2 Data'!E9607="CH4",'EPA non-CO2 Data'!H9607*About!$B$102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35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3,IF('EPA non-CO2 Data'!E9608="CH4",'EPA non-CO2 Data'!H9608*About!$B$102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35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3,IF('EPA non-CO2 Data'!E9609="CH4",'EPA non-CO2 Data'!H9609*About!$B$102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35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3,IF('EPA non-CO2 Data'!E9610="CH4",'EPA non-CO2 Data'!H9610*About!$B$102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35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3,IF('EPA non-CO2 Data'!E9611="CH4",'EPA non-CO2 Data'!H9611*About!$B$102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35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3,IF('EPA non-CO2 Data'!E9612="CH4",'EPA non-CO2 Data'!H9612*About!$B$102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35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3,IF('EPA non-CO2 Data'!E9613="CH4",'EPA non-CO2 Data'!H9613*About!$B$102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35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3,IF('EPA non-CO2 Data'!E9614="CH4",'EPA non-CO2 Data'!H9614*About!$B$102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35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3,IF('EPA non-CO2 Data'!E9615="CH4",'EPA non-CO2 Data'!H9615*About!$B$102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35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3,IF('EPA non-CO2 Data'!E9616="CH4",'EPA non-CO2 Data'!H9616*About!$B$102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35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3,IF('EPA non-CO2 Data'!E9617="CH4",'EPA non-CO2 Data'!H9617*About!$B$102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35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3,IF('EPA non-CO2 Data'!E9618="CH4",'EPA non-CO2 Data'!H9618*About!$B$102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35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3,IF('EPA non-CO2 Data'!E9619="CH4",'EPA non-CO2 Data'!H9619*About!$B$102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35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3,IF('EPA non-CO2 Data'!E9620="CH4",'EPA non-CO2 Data'!H9620*About!$B$102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35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3,IF('EPA non-CO2 Data'!E9621="CH4",'EPA non-CO2 Data'!H9621*About!$B$102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35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3,IF('EPA non-CO2 Data'!E9622="CH4",'EPA non-CO2 Data'!H9622*About!$B$102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35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3,IF('EPA non-CO2 Data'!E9623="CH4",'EPA non-CO2 Data'!H9623*About!$B$102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35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3,IF('EPA non-CO2 Data'!E9624="CH4",'EPA non-CO2 Data'!H9624*About!$B$102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35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3,IF('EPA non-CO2 Data'!E9625="CH4",'EPA non-CO2 Data'!H9625*About!$B$102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35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3,IF('EPA non-CO2 Data'!E9626="CH4",'EPA non-CO2 Data'!H9626*About!$B$102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35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3,IF('EPA non-CO2 Data'!E9627="CH4",'EPA non-CO2 Data'!H9627*About!$B$102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35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3,IF('EPA non-CO2 Data'!E9628="CH4",'EPA non-CO2 Data'!H9628*About!$B$102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35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3,IF('EPA non-CO2 Data'!E9629="CH4",'EPA non-CO2 Data'!H9629*About!$B$102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35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3,IF('EPA non-CO2 Data'!E9630="CH4",'EPA non-CO2 Data'!H9630*About!$B$102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35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3,IF('EPA non-CO2 Data'!E9631="CH4",'EPA non-CO2 Data'!H9631*About!$B$102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35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3,IF('EPA non-CO2 Data'!E9632="CH4",'EPA non-CO2 Data'!H9632*About!$B$102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35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3,IF('EPA non-CO2 Data'!E9633="CH4",'EPA non-CO2 Data'!H9633*About!$B$102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35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3,IF('EPA non-CO2 Data'!E9634="CH4",'EPA non-CO2 Data'!H9634*About!$B$102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35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3,IF('EPA non-CO2 Data'!E9635="CH4",'EPA non-CO2 Data'!H9635*About!$B$102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35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3,IF('EPA non-CO2 Data'!E9636="CH4",'EPA non-CO2 Data'!H9636*About!$B$102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35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3,IF('EPA non-CO2 Data'!E9637="CH4",'EPA non-CO2 Data'!H9637*About!$B$102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35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3,IF('EPA non-CO2 Data'!E9638="CH4",'EPA non-CO2 Data'!H9638*About!$B$102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35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3,IF('EPA non-CO2 Data'!E9639="CH4",'EPA non-CO2 Data'!H9639*About!$B$102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35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3,IF('EPA non-CO2 Data'!E9640="CH4",'EPA non-CO2 Data'!H9640*About!$B$102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35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3,IF('EPA non-CO2 Data'!E9641="CH4",'EPA non-CO2 Data'!H9641*About!$B$102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35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3,IF('EPA non-CO2 Data'!E9642="CH4",'EPA non-CO2 Data'!H9642*About!$B$102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35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3,IF('EPA non-CO2 Data'!E9643="CH4",'EPA non-CO2 Data'!H9643*About!$B$102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35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3,IF('EPA non-CO2 Data'!E9644="CH4",'EPA non-CO2 Data'!H9644*About!$B$102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35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3,IF('EPA non-CO2 Data'!E9645="CH4",'EPA non-CO2 Data'!H9645*About!$B$102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35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3,IF('EPA non-CO2 Data'!E9646="CH4",'EPA non-CO2 Data'!H9646*About!$B$102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35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3,IF('EPA non-CO2 Data'!E9647="CH4",'EPA non-CO2 Data'!H9647*About!$B$102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35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3,IF('EPA non-CO2 Data'!E9648="CH4",'EPA non-CO2 Data'!H9648*About!$B$102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35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3,IF('EPA non-CO2 Data'!E9649="CH4",'EPA non-CO2 Data'!H9649*About!$B$102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35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3,IF('EPA non-CO2 Data'!E9650="CH4",'EPA non-CO2 Data'!H9650*About!$B$102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35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3,IF('EPA non-CO2 Data'!E9651="CH4",'EPA non-CO2 Data'!H9651*About!$B$102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35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3,IF('EPA non-CO2 Data'!E9652="CH4",'EPA non-CO2 Data'!H9652*About!$B$102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35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3,IF('EPA non-CO2 Data'!E9653="CH4",'EPA non-CO2 Data'!H9653*About!$B$102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35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3,IF('EPA non-CO2 Data'!E9654="CH4",'EPA non-CO2 Data'!H9654*About!$B$102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35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3,IF('EPA non-CO2 Data'!E9655="CH4",'EPA non-CO2 Data'!H9655*About!$B$102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35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3,IF('EPA non-CO2 Data'!E9656="CH4",'EPA non-CO2 Data'!H9656*About!$B$102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35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3,IF('EPA non-CO2 Data'!E9657="CH4",'EPA non-CO2 Data'!H9657*About!$B$102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35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3,IF('EPA non-CO2 Data'!E9658="CH4",'EPA non-CO2 Data'!H9658*About!$B$102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35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3,IF('EPA non-CO2 Data'!E9659="CH4",'EPA non-CO2 Data'!H9659*About!$B$102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35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3,IF('EPA non-CO2 Data'!E9660="CH4",'EPA non-CO2 Data'!H9660*About!$B$102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35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3,IF('EPA non-CO2 Data'!E9661="CH4",'EPA non-CO2 Data'!H9661*About!$B$102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35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3,IF('EPA non-CO2 Data'!E9662="CH4",'EPA non-CO2 Data'!H9662*About!$B$102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35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3,IF('EPA non-CO2 Data'!E9663="CH4",'EPA non-CO2 Data'!H9663*About!$B$102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35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3,IF('EPA non-CO2 Data'!E9664="CH4",'EPA non-CO2 Data'!H9664*About!$B$102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35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3,IF('EPA non-CO2 Data'!E9665="CH4",'EPA non-CO2 Data'!H9665*About!$B$102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35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3,IF('EPA non-CO2 Data'!E9666="CH4",'EPA non-CO2 Data'!H9666*About!$B$102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35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3,IF('EPA non-CO2 Data'!E9667="CH4",'EPA non-CO2 Data'!H9667*About!$B$102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35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3,IF('EPA non-CO2 Data'!E9668="CH4",'EPA non-CO2 Data'!H9668*About!$B$102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35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3,IF('EPA non-CO2 Data'!E9669="CH4",'EPA non-CO2 Data'!H9669*About!$B$102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35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3,IF('EPA non-CO2 Data'!E9670="CH4",'EPA non-CO2 Data'!H9670*About!$B$102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35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3,IF('EPA non-CO2 Data'!E9671="CH4",'EPA non-CO2 Data'!H9671*About!$B$102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35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3,IF('EPA non-CO2 Data'!E9672="CH4",'EPA non-CO2 Data'!H9672*About!$B$102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35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3,IF('EPA non-CO2 Data'!E9673="CH4",'EPA non-CO2 Data'!H9673*About!$B$102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35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3,IF('EPA non-CO2 Data'!E9674="CH4",'EPA non-CO2 Data'!H9674*About!$B$102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35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3,IF('EPA non-CO2 Data'!E9675="CH4",'EPA non-CO2 Data'!H9675*About!$B$102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35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3,IF('EPA non-CO2 Data'!E9676="CH4",'EPA non-CO2 Data'!H9676*About!$B$102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35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3,IF('EPA non-CO2 Data'!E9677="CH4",'EPA non-CO2 Data'!H9677*About!$B$102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35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3,IF('EPA non-CO2 Data'!E9678="CH4",'EPA non-CO2 Data'!H9678*About!$B$102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35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3,IF('EPA non-CO2 Data'!E9679="CH4",'EPA non-CO2 Data'!H9679*About!$B$102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35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3,IF('EPA non-CO2 Data'!E9680="CH4",'EPA non-CO2 Data'!H9680*About!$B$102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35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3,IF('EPA non-CO2 Data'!E9681="CH4",'EPA non-CO2 Data'!H9681*About!$B$102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35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3,IF('EPA non-CO2 Data'!E9682="CH4",'EPA non-CO2 Data'!H9682*About!$B$102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35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3,IF('EPA non-CO2 Data'!E9683="CH4",'EPA non-CO2 Data'!H9683*About!$B$102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35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3,IF('EPA non-CO2 Data'!E9684="CH4",'EPA non-CO2 Data'!H9684*About!$B$102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35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3,IF('EPA non-CO2 Data'!E9685="CH4",'EPA non-CO2 Data'!H9685*About!$B$102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35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3,IF('EPA non-CO2 Data'!E9686="CH4",'EPA non-CO2 Data'!H9686*About!$B$102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35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3,IF('EPA non-CO2 Data'!E9687="CH4",'EPA non-CO2 Data'!H9687*About!$B$102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35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3,IF('EPA non-CO2 Data'!E9688="CH4",'EPA non-CO2 Data'!H9688*About!$B$102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35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3,IF('EPA non-CO2 Data'!E9689="CH4",'EPA non-CO2 Data'!H9689*About!$B$102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35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3,IF('EPA non-CO2 Data'!E9690="CH4",'EPA non-CO2 Data'!H9690*About!$B$102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35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3,IF('EPA non-CO2 Data'!E9691="CH4",'EPA non-CO2 Data'!H9691*About!$B$102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35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3,IF('EPA non-CO2 Data'!E9692="CH4",'EPA non-CO2 Data'!H9692*About!$B$102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35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3,IF('EPA non-CO2 Data'!E9693="CH4",'EPA non-CO2 Data'!H9693*About!$B$102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35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3,IF('EPA non-CO2 Data'!E9694="CH4",'EPA non-CO2 Data'!H9694*About!$B$102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35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3,IF('EPA non-CO2 Data'!E9695="CH4",'EPA non-CO2 Data'!H9695*About!$B$102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35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3,IF('EPA non-CO2 Data'!E9696="CH4",'EPA non-CO2 Data'!H9696*About!$B$102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35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3,IF('EPA non-CO2 Data'!E9697="CH4",'EPA non-CO2 Data'!H9697*About!$B$102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35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3,IF('EPA non-CO2 Data'!E9698="CH4",'EPA non-CO2 Data'!H9698*About!$B$102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35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3,IF('EPA non-CO2 Data'!E9699="CH4",'EPA non-CO2 Data'!H9699*About!$B$102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35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3,IF('EPA non-CO2 Data'!E9700="CH4",'EPA non-CO2 Data'!H9700*About!$B$102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35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3,IF('EPA non-CO2 Data'!E9701="CH4",'EPA non-CO2 Data'!H9701*About!$B$102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35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3,IF('EPA non-CO2 Data'!E9702="CH4",'EPA non-CO2 Data'!H9702*About!$B$102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35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3,IF('EPA non-CO2 Data'!E9703="CH4",'EPA non-CO2 Data'!H9703*About!$B$102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35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3,IF('EPA non-CO2 Data'!E9704="CH4",'EPA non-CO2 Data'!H9704*About!$B$102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35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3,IF('EPA non-CO2 Data'!E9705="CH4",'EPA non-CO2 Data'!H9705*About!$B$102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35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3,IF('EPA non-CO2 Data'!E9706="CH4",'EPA non-CO2 Data'!H9706*About!$B$102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35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3,IF('EPA non-CO2 Data'!E9707="CH4",'EPA non-CO2 Data'!H9707*About!$B$102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35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3,IF('EPA non-CO2 Data'!E9708="CH4",'EPA non-CO2 Data'!H9708*About!$B$102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35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3,IF('EPA non-CO2 Data'!E9709="CH4",'EPA non-CO2 Data'!H9709*About!$B$102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35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3,IF('EPA non-CO2 Data'!E9710="CH4",'EPA non-CO2 Data'!H9710*About!$B$102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35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3,IF('EPA non-CO2 Data'!E9711="CH4",'EPA non-CO2 Data'!H9711*About!$B$102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35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3,IF('EPA non-CO2 Data'!E9712="CH4",'EPA non-CO2 Data'!H9712*About!$B$102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35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3,IF('EPA non-CO2 Data'!E9713="CH4",'EPA non-CO2 Data'!H9713*About!$B$102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35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3,IF('EPA non-CO2 Data'!E9714="CH4",'EPA non-CO2 Data'!H9714*About!$B$102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35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3,IF('EPA non-CO2 Data'!E9715="CH4",'EPA non-CO2 Data'!H9715*About!$B$102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35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3,IF('EPA non-CO2 Data'!E9716="CH4",'EPA non-CO2 Data'!H9716*About!$B$102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35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3,IF('EPA non-CO2 Data'!E9717="CH4",'EPA non-CO2 Data'!H9717*About!$B$102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35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3,IF('EPA non-CO2 Data'!E9718="CH4",'EPA non-CO2 Data'!H9718*About!$B$102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35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3,IF('EPA non-CO2 Data'!E9719="CH4",'EPA non-CO2 Data'!H9719*About!$B$102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35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3,IF('EPA non-CO2 Data'!E9720="CH4",'EPA non-CO2 Data'!H9720*About!$B$102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35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3,IF('EPA non-CO2 Data'!E9721="CH4",'EPA non-CO2 Data'!H9721*About!$B$102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35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3,IF('EPA non-CO2 Data'!E9722="CH4",'EPA non-CO2 Data'!H9722*About!$B$102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35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3,IF('EPA non-CO2 Data'!E9723="CH4",'EPA non-CO2 Data'!H9723*About!$B$102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35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3,IF('EPA non-CO2 Data'!E9724="CH4",'EPA non-CO2 Data'!H9724*About!$B$102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35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3,IF('EPA non-CO2 Data'!E9725="CH4",'EPA non-CO2 Data'!H9725*About!$B$102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35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3,IF('EPA non-CO2 Data'!E9726="CH4",'EPA non-CO2 Data'!H9726*About!$B$102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35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3,IF('EPA non-CO2 Data'!E9727="CH4",'EPA non-CO2 Data'!H9727*About!$B$102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35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3,IF('EPA non-CO2 Data'!E9728="CH4",'EPA non-CO2 Data'!H9728*About!$B$102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35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3,IF('EPA non-CO2 Data'!E9729="CH4",'EPA non-CO2 Data'!H9729*About!$B$102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35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3,IF('EPA non-CO2 Data'!E9730="CH4",'EPA non-CO2 Data'!H9730*About!$B$102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35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3,IF('EPA non-CO2 Data'!E9731="CH4",'EPA non-CO2 Data'!H9731*About!$B$102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35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3,IF('EPA non-CO2 Data'!E9732="CH4",'EPA non-CO2 Data'!H9732*About!$B$102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35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3,IF('EPA non-CO2 Data'!E9733="CH4",'EPA non-CO2 Data'!H9733*About!$B$102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35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3,IF('EPA non-CO2 Data'!E9734="CH4",'EPA non-CO2 Data'!H9734*About!$B$102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35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3,IF('EPA non-CO2 Data'!E9735="CH4",'EPA non-CO2 Data'!H9735*About!$B$102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35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3,IF('EPA non-CO2 Data'!E9736="CH4",'EPA non-CO2 Data'!H9736*About!$B$102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35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3,IF('EPA non-CO2 Data'!E9737="CH4",'EPA non-CO2 Data'!H9737*About!$B$102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35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3,IF('EPA non-CO2 Data'!E9738="CH4",'EPA non-CO2 Data'!H9738*About!$B$102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35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3,IF('EPA non-CO2 Data'!E9739="CH4",'EPA non-CO2 Data'!H9739*About!$B$102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35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3,IF('EPA non-CO2 Data'!E9740="CH4",'EPA non-CO2 Data'!H9740*About!$B$102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35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3,IF('EPA non-CO2 Data'!E9741="CH4",'EPA non-CO2 Data'!H9741*About!$B$102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35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3,IF('EPA non-CO2 Data'!E9742="CH4",'EPA non-CO2 Data'!H9742*About!$B$102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35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3,IF('EPA non-CO2 Data'!E9743="CH4",'EPA non-CO2 Data'!H9743*About!$B$102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35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3,IF('EPA non-CO2 Data'!E9744="CH4",'EPA non-CO2 Data'!H9744*About!$B$102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35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3,IF('EPA non-CO2 Data'!E9745="CH4",'EPA non-CO2 Data'!H9745*About!$B$102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35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3,IF('EPA non-CO2 Data'!E9746="CH4",'EPA non-CO2 Data'!H9746*About!$B$102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35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3,IF('EPA non-CO2 Data'!E9747="CH4",'EPA non-CO2 Data'!H9747*About!$B$102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35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3,IF('EPA non-CO2 Data'!E9748="CH4",'EPA non-CO2 Data'!H9748*About!$B$102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35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3,IF('EPA non-CO2 Data'!E9749="CH4",'EPA non-CO2 Data'!H9749*About!$B$102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35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3,IF('EPA non-CO2 Data'!E9750="CH4",'EPA non-CO2 Data'!H9750*About!$B$102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35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3,IF('EPA non-CO2 Data'!E9751="CH4",'EPA non-CO2 Data'!H9751*About!$B$102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35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3,IF('EPA non-CO2 Data'!E9752="CH4",'EPA non-CO2 Data'!H9752*About!$B$102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35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3,IF('EPA non-CO2 Data'!E9753="CH4",'EPA non-CO2 Data'!H9753*About!$B$102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35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3,IF('EPA non-CO2 Data'!E9754="CH4",'EPA non-CO2 Data'!H9754*About!$B$102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35">
      <c r="A9755" t="s">
        <v>156</v>
      </c>
      <c r="B9755" t="s">
        <v>944</v>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3,IF('EPA non-CO2 Data'!E9755="CH4",'EPA non-CO2 Data'!H9755*About!$B$102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35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3,IF('EPA non-CO2 Data'!E9756="CH4",'EPA non-CO2 Data'!H9756*About!$B$102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35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3,IF('EPA non-CO2 Data'!E9757="CH4",'EPA non-CO2 Data'!H9757*About!$B$102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35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3,IF('EPA non-CO2 Data'!E9758="CH4",'EPA non-CO2 Data'!H9758*About!$B$102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35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3,IF('EPA non-CO2 Data'!E9759="CH4",'EPA non-CO2 Data'!H9759*About!$B$102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35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3,IF('EPA non-CO2 Data'!E9760="CH4",'EPA non-CO2 Data'!H9760*About!$B$102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35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3,IF('EPA non-CO2 Data'!E9761="CH4",'EPA non-CO2 Data'!H9761*About!$B$102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35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3,IF('EPA non-CO2 Data'!E9762="CH4",'EPA non-CO2 Data'!H9762*About!$B$102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35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3,IF('EPA non-CO2 Data'!E9763="CH4",'EPA non-CO2 Data'!H9763*About!$B$102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35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3,IF('EPA non-CO2 Data'!E9764="CH4",'EPA non-CO2 Data'!H9764*About!$B$102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35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3,IF('EPA non-CO2 Data'!E9765="CH4",'EPA non-CO2 Data'!H9765*About!$B$102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35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3,IF('EPA non-CO2 Data'!E9766="CH4",'EPA non-CO2 Data'!H9766*About!$B$102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35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3,IF('EPA non-CO2 Data'!E9767="CH4",'EPA non-CO2 Data'!H9767*About!$B$102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35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3,IF('EPA non-CO2 Data'!E9768="CH4",'EPA non-CO2 Data'!H9768*About!$B$102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35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3,IF('EPA non-CO2 Data'!E9769="CH4",'EPA non-CO2 Data'!H9769*About!$B$102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35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3,IF('EPA non-CO2 Data'!E9770="CH4",'EPA non-CO2 Data'!H9770*About!$B$102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35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3,IF('EPA non-CO2 Data'!E9771="CH4",'EPA non-CO2 Data'!H9771*About!$B$102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35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3,IF('EPA non-CO2 Data'!E9772="CH4",'EPA non-CO2 Data'!H9772*About!$B$102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35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3,IF('EPA non-CO2 Data'!E9773="CH4",'EPA non-CO2 Data'!H9773*About!$B$102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35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3,IF('EPA non-CO2 Data'!E9774="CH4",'EPA non-CO2 Data'!H9774*About!$B$102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35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3,IF('EPA non-CO2 Data'!E9775="CH4",'EPA non-CO2 Data'!H9775*About!$B$102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35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3,IF('EPA non-CO2 Data'!E9776="CH4",'EPA non-CO2 Data'!H9776*About!$B$102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35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3,IF('EPA non-CO2 Data'!E9777="CH4",'EPA non-CO2 Data'!H9777*About!$B$102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35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3,IF('EPA non-CO2 Data'!E9778="CH4",'EPA non-CO2 Data'!H9778*About!$B$102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35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3,IF('EPA non-CO2 Data'!E9779="CH4",'EPA non-CO2 Data'!H9779*About!$B$102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35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3,IF('EPA non-CO2 Data'!E9780="CH4",'EPA non-CO2 Data'!H9780*About!$B$102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35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3,IF('EPA non-CO2 Data'!E9781="CH4",'EPA non-CO2 Data'!H9781*About!$B$102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35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3,IF('EPA non-CO2 Data'!E9782="CH4",'EPA non-CO2 Data'!H9782*About!$B$102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35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3,IF('EPA non-CO2 Data'!E9783="CH4",'EPA non-CO2 Data'!H9783*About!$B$102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35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3,IF('EPA non-CO2 Data'!E9784="CH4",'EPA non-CO2 Data'!H9784*About!$B$102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35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3,IF('EPA non-CO2 Data'!E9785="CH4",'EPA non-CO2 Data'!H9785*About!$B$102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35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3,IF('EPA non-CO2 Data'!E9786="CH4",'EPA non-CO2 Data'!H9786*About!$B$102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35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3,IF('EPA non-CO2 Data'!E9787="CH4",'EPA non-CO2 Data'!H9787*About!$B$102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35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3,IF('EPA non-CO2 Data'!E9788="CH4",'EPA non-CO2 Data'!H9788*About!$B$102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35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3,IF('EPA non-CO2 Data'!E9789="CH4",'EPA non-CO2 Data'!H9789*About!$B$102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35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3,IF('EPA non-CO2 Data'!E9790="CH4",'EPA non-CO2 Data'!H9790*About!$B$102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35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3,IF('EPA non-CO2 Data'!E9791="CH4",'EPA non-CO2 Data'!H9791*About!$B$102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35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3,IF('EPA non-CO2 Data'!E9792="CH4",'EPA non-CO2 Data'!H9792*About!$B$102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35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3,IF('EPA non-CO2 Data'!E9793="CH4",'EPA non-CO2 Data'!H9793*About!$B$102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35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3,IF('EPA non-CO2 Data'!E9794="CH4",'EPA non-CO2 Data'!H9794*About!$B$102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35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3,IF('EPA non-CO2 Data'!E9795="CH4",'EPA non-CO2 Data'!H9795*About!$B$102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35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3,IF('EPA non-CO2 Data'!E9796="CH4",'EPA non-CO2 Data'!H9796*About!$B$102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35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3,IF('EPA non-CO2 Data'!E9797="CH4",'EPA non-CO2 Data'!H9797*About!$B$102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35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3,IF('EPA non-CO2 Data'!E9798="CH4",'EPA non-CO2 Data'!H9798*About!$B$102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35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3,IF('EPA non-CO2 Data'!E9799="CH4",'EPA non-CO2 Data'!H9799*About!$B$102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35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3,IF('EPA non-CO2 Data'!E9800="CH4",'EPA non-CO2 Data'!H9800*About!$B$102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35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3,IF('EPA non-CO2 Data'!E9801="CH4",'EPA non-CO2 Data'!H9801*About!$B$102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35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3,IF('EPA non-CO2 Data'!E9802="CH4",'EPA non-CO2 Data'!H9802*About!$B$102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35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3,IF('EPA non-CO2 Data'!E9803="CH4",'EPA non-CO2 Data'!H9803*About!$B$102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35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3,IF('EPA non-CO2 Data'!E9804="CH4",'EPA non-CO2 Data'!H9804*About!$B$102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35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3,IF('EPA non-CO2 Data'!E9805="CH4",'EPA non-CO2 Data'!H9805*About!$B$102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35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3,IF('EPA non-CO2 Data'!E9806="CH4",'EPA non-CO2 Data'!H9806*About!$B$102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35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3,IF('EPA non-CO2 Data'!E9807="CH4",'EPA non-CO2 Data'!H9807*About!$B$102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35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3,IF('EPA non-CO2 Data'!E9808="CH4",'EPA non-CO2 Data'!H9808*About!$B$102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35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3,IF('EPA non-CO2 Data'!E9809="CH4",'EPA non-CO2 Data'!H9809*About!$B$102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35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3,IF('EPA non-CO2 Data'!E9810="CH4",'EPA non-CO2 Data'!H9810*About!$B$102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35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3,IF('EPA non-CO2 Data'!E9811="CH4",'EPA non-CO2 Data'!H9811*About!$B$102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35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3,IF('EPA non-CO2 Data'!E9812="CH4",'EPA non-CO2 Data'!H9812*About!$B$102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35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3,IF('EPA non-CO2 Data'!E9813="CH4",'EPA non-CO2 Data'!H9813*About!$B$102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35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3,IF('EPA non-CO2 Data'!E9814="CH4",'EPA non-CO2 Data'!H9814*About!$B$102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35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3,IF('EPA non-CO2 Data'!E9815="CH4",'EPA non-CO2 Data'!H9815*About!$B$102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35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3,IF('EPA non-CO2 Data'!E9816="CH4",'EPA non-CO2 Data'!H9816*About!$B$102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35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3,IF('EPA non-CO2 Data'!E9817="CH4",'EPA non-CO2 Data'!H9817*About!$B$102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35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3,IF('EPA non-CO2 Data'!E9818="CH4",'EPA non-CO2 Data'!H9818*About!$B$102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35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3,IF('EPA non-CO2 Data'!E9819="CH4",'EPA non-CO2 Data'!H9819*About!$B$102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35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3,IF('EPA non-CO2 Data'!E9820="CH4",'EPA non-CO2 Data'!H9820*About!$B$102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35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3,IF('EPA non-CO2 Data'!E9821="CH4",'EPA non-CO2 Data'!H9821*About!$B$102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35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3,IF('EPA non-CO2 Data'!E9822="CH4",'EPA non-CO2 Data'!H9822*About!$B$102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35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3,IF('EPA non-CO2 Data'!E9823="CH4",'EPA non-CO2 Data'!H9823*About!$B$102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35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3,IF('EPA non-CO2 Data'!E9824="CH4",'EPA non-CO2 Data'!H9824*About!$B$102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35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3,IF('EPA non-CO2 Data'!E9825="CH4",'EPA non-CO2 Data'!H9825*About!$B$102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35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3,IF('EPA non-CO2 Data'!E9826="CH4",'EPA non-CO2 Data'!H9826*About!$B$102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35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3,IF('EPA non-CO2 Data'!E9827="CH4",'EPA non-CO2 Data'!H9827*About!$B$102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35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3,IF('EPA non-CO2 Data'!E9828="CH4",'EPA non-CO2 Data'!H9828*About!$B$102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35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3,IF('EPA non-CO2 Data'!E9829="CH4",'EPA non-CO2 Data'!H9829*About!$B$102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35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3,IF('EPA non-CO2 Data'!E9830="CH4",'EPA non-CO2 Data'!H9830*About!$B$102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35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3,IF('EPA non-CO2 Data'!E9831="CH4",'EPA non-CO2 Data'!H9831*About!$B$102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35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3,IF('EPA non-CO2 Data'!E9832="CH4",'EPA non-CO2 Data'!H9832*About!$B$102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35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3,IF('EPA non-CO2 Data'!E9833="CH4",'EPA non-CO2 Data'!H9833*About!$B$102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35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3,IF('EPA non-CO2 Data'!E9834="CH4",'EPA non-CO2 Data'!H9834*About!$B$102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35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3,IF('EPA non-CO2 Data'!E9835="CH4",'EPA non-CO2 Data'!H9835*About!$B$102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35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3,IF('EPA non-CO2 Data'!E9836="CH4",'EPA non-CO2 Data'!H9836*About!$B$102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35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3,IF('EPA non-CO2 Data'!E9837="CH4",'EPA non-CO2 Data'!H9837*About!$B$102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35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3,IF('EPA non-CO2 Data'!E9838="CH4",'EPA non-CO2 Data'!H9838*About!$B$102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35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3,IF('EPA non-CO2 Data'!E9839="CH4",'EPA non-CO2 Data'!H9839*About!$B$102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35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3,IF('EPA non-CO2 Data'!E9840="CH4",'EPA non-CO2 Data'!H9840*About!$B$102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35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3,IF('EPA non-CO2 Data'!E9841="CH4",'EPA non-CO2 Data'!H9841*About!$B$102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35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3,IF('EPA non-CO2 Data'!E9842="CH4",'EPA non-CO2 Data'!H9842*About!$B$102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35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3,IF('EPA non-CO2 Data'!E9843="CH4",'EPA non-CO2 Data'!H9843*About!$B$102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35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3,IF('EPA non-CO2 Data'!E9844="CH4",'EPA non-CO2 Data'!H9844*About!$B$102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35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3,IF('EPA non-CO2 Data'!E9845="CH4",'EPA non-CO2 Data'!H9845*About!$B$102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35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3,IF('EPA non-CO2 Data'!E9846="CH4",'EPA non-CO2 Data'!H9846*About!$B$102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35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3,IF('EPA non-CO2 Data'!E9847="CH4",'EPA non-CO2 Data'!H9847*About!$B$102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35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3,IF('EPA non-CO2 Data'!E9848="CH4",'EPA non-CO2 Data'!H9848*About!$B$102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35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3,IF('EPA non-CO2 Data'!E9849="CH4",'EPA non-CO2 Data'!H9849*About!$B$102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35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3,IF('EPA non-CO2 Data'!E9850="CH4",'EPA non-CO2 Data'!H9850*About!$B$102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35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3,IF('EPA non-CO2 Data'!E9851="CH4",'EPA non-CO2 Data'!H9851*About!$B$102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35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3,IF('EPA non-CO2 Data'!E9852="CH4",'EPA non-CO2 Data'!H9852*About!$B$102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35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3,IF('EPA non-CO2 Data'!E9853="CH4",'EPA non-CO2 Data'!H9853*About!$B$102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35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3,IF('EPA non-CO2 Data'!E9854="CH4",'EPA non-CO2 Data'!H9854*About!$B$102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35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3,IF('EPA non-CO2 Data'!E9855="CH4",'EPA non-CO2 Data'!H9855*About!$B$102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35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3,IF('EPA non-CO2 Data'!E9856="CH4",'EPA non-CO2 Data'!H9856*About!$B$102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35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3,IF('EPA non-CO2 Data'!E9857="CH4",'EPA non-CO2 Data'!H9857*About!$B$102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35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3,IF('EPA non-CO2 Data'!E9858="CH4",'EPA non-CO2 Data'!H9858*About!$B$102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35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3,IF('EPA non-CO2 Data'!E9859="CH4",'EPA non-CO2 Data'!H9859*About!$B$102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35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3,IF('EPA non-CO2 Data'!E9860="CH4",'EPA non-CO2 Data'!H9860*About!$B$102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35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3,IF('EPA non-CO2 Data'!E9861="CH4",'EPA non-CO2 Data'!H9861*About!$B$102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35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3,IF('EPA non-CO2 Data'!E9862="CH4",'EPA non-CO2 Data'!H9862*About!$B$102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35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3,IF('EPA non-CO2 Data'!E9863="CH4",'EPA non-CO2 Data'!H9863*About!$B$102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35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3,IF('EPA non-CO2 Data'!E9864="CH4",'EPA non-CO2 Data'!H9864*About!$B$102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35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3,IF('EPA non-CO2 Data'!E9865="CH4",'EPA non-CO2 Data'!H9865*About!$B$102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35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3,IF('EPA non-CO2 Data'!E9866="CH4",'EPA non-CO2 Data'!H9866*About!$B$102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35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3,IF('EPA non-CO2 Data'!E9867="CH4",'EPA non-CO2 Data'!H9867*About!$B$102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35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3,IF('EPA non-CO2 Data'!E9868="CH4",'EPA non-CO2 Data'!H9868*About!$B$102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35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3,IF('EPA non-CO2 Data'!E9869="CH4",'EPA non-CO2 Data'!H9869*About!$B$102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35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3,IF('EPA non-CO2 Data'!E9870="CH4",'EPA non-CO2 Data'!H9870*About!$B$102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35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3,IF('EPA non-CO2 Data'!E9871="CH4",'EPA non-CO2 Data'!H9871*About!$B$102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35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3,IF('EPA non-CO2 Data'!E9872="CH4",'EPA non-CO2 Data'!H9872*About!$B$102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35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3,IF('EPA non-CO2 Data'!E9873="CH4",'EPA non-CO2 Data'!H9873*About!$B$102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35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3,IF('EPA non-CO2 Data'!E9874="CH4",'EPA non-CO2 Data'!H9874*About!$B$102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35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3,IF('EPA non-CO2 Data'!E9875="CH4",'EPA non-CO2 Data'!H9875*About!$B$102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35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3,IF('EPA non-CO2 Data'!E9876="CH4",'EPA non-CO2 Data'!H9876*About!$B$102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35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3,IF('EPA non-CO2 Data'!E9877="CH4",'EPA non-CO2 Data'!H9877*About!$B$102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35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3,IF('EPA non-CO2 Data'!E9878="CH4",'EPA non-CO2 Data'!H9878*About!$B$102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35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3,IF('EPA non-CO2 Data'!E9879="CH4",'EPA non-CO2 Data'!H9879*About!$B$102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35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3,IF('EPA non-CO2 Data'!E9880="CH4",'EPA non-CO2 Data'!H9880*About!$B$102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35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3,IF('EPA non-CO2 Data'!E9881="CH4",'EPA non-CO2 Data'!H9881*About!$B$102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35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3,IF('EPA non-CO2 Data'!E9882="CH4",'EPA non-CO2 Data'!H9882*About!$B$102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35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3,IF('EPA non-CO2 Data'!E9883="CH4",'EPA non-CO2 Data'!H9883*About!$B$102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35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3,IF('EPA non-CO2 Data'!E9884="CH4",'EPA non-CO2 Data'!H9884*About!$B$102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35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3,IF('EPA non-CO2 Data'!E9885="CH4",'EPA non-CO2 Data'!H9885*About!$B$102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35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3,IF('EPA non-CO2 Data'!E9886="CH4",'EPA non-CO2 Data'!H9886*About!$B$102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35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3,IF('EPA non-CO2 Data'!E9887="CH4",'EPA non-CO2 Data'!H9887*About!$B$102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35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3,IF('EPA non-CO2 Data'!E9888="CH4",'EPA non-CO2 Data'!H9888*About!$B$102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35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3,IF('EPA non-CO2 Data'!E9889="CH4",'EPA non-CO2 Data'!H9889*About!$B$102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35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3,IF('EPA non-CO2 Data'!E9890="CH4",'EPA non-CO2 Data'!H9890*About!$B$102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35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3,IF('EPA non-CO2 Data'!E9891="CH4",'EPA non-CO2 Data'!H9891*About!$B$102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35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3,IF('EPA non-CO2 Data'!E9892="CH4",'EPA non-CO2 Data'!H9892*About!$B$102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35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3,IF('EPA non-CO2 Data'!E9893="CH4",'EPA non-CO2 Data'!H9893*About!$B$102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35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3,IF('EPA non-CO2 Data'!E9894="CH4",'EPA non-CO2 Data'!H9894*About!$B$102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35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3,IF('EPA non-CO2 Data'!E9895="CH4",'EPA non-CO2 Data'!H9895*About!$B$102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35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3,IF('EPA non-CO2 Data'!E9896="CH4",'EPA non-CO2 Data'!H9896*About!$B$102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35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3,IF('EPA non-CO2 Data'!E9897="CH4",'EPA non-CO2 Data'!H9897*About!$B$102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35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3,IF('EPA non-CO2 Data'!E9898="CH4",'EPA non-CO2 Data'!H9898*About!$B$102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35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3,IF('EPA non-CO2 Data'!E9899="CH4",'EPA non-CO2 Data'!H9899*About!$B$102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35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3,IF('EPA non-CO2 Data'!E9900="CH4",'EPA non-CO2 Data'!H9900*About!$B$102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35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3,IF('EPA non-CO2 Data'!E9901="CH4",'EPA non-CO2 Data'!H9901*About!$B$102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35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3,IF('EPA non-CO2 Data'!E9902="CH4",'EPA non-CO2 Data'!H9902*About!$B$102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35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3,IF('EPA non-CO2 Data'!E9903="CH4",'EPA non-CO2 Data'!H9903*About!$B$102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35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3,IF('EPA non-CO2 Data'!E9904="CH4",'EPA non-CO2 Data'!H9904*About!$B$102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35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3,IF('EPA non-CO2 Data'!E9905="CH4",'EPA non-CO2 Data'!H9905*About!$B$102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35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3,IF('EPA non-CO2 Data'!E9906="CH4",'EPA non-CO2 Data'!H9906*About!$B$102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35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3,IF('EPA non-CO2 Data'!E9907="CH4",'EPA non-CO2 Data'!H9907*About!$B$102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35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3,IF('EPA non-CO2 Data'!E9908="CH4",'EPA non-CO2 Data'!H9908*About!$B$102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35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3,IF('EPA non-CO2 Data'!E9909="CH4",'EPA non-CO2 Data'!H9909*About!$B$102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35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3,IF('EPA non-CO2 Data'!E9910="CH4",'EPA non-CO2 Data'!H9910*About!$B$102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35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3,IF('EPA non-CO2 Data'!E9911="CH4",'EPA non-CO2 Data'!H9911*About!$B$102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35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3,IF('EPA non-CO2 Data'!E9912="CH4",'EPA non-CO2 Data'!H9912*About!$B$102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35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3,IF('EPA non-CO2 Data'!E9913="CH4",'EPA non-CO2 Data'!H9913*About!$B$102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35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3,IF('EPA non-CO2 Data'!E9914="CH4",'EPA non-CO2 Data'!H9914*About!$B$102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35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3,IF('EPA non-CO2 Data'!E9915="CH4",'EPA non-CO2 Data'!H9915*About!$B$102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35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3,IF('EPA non-CO2 Data'!E9916="CH4",'EPA non-CO2 Data'!H9916*About!$B$102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35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3,IF('EPA non-CO2 Data'!E9917="CH4",'EPA non-CO2 Data'!H9917*About!$B$102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35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3,IF('EPA non-CO2 Data'!E9918="CH4",'EPA non-CO2 Data'!H9918*About!$B$102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35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3,IF('EPA non-CO2 Data'!E9919="CH4",'EPA non-CO2 Data'!H9919*About!$B$102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35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3,IF('EPA non-CO2 Data'!E9920="CH4",'EPA non-CO2 Data'!H9920*About!$B$102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35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3,IF('EPA non-CO2 Data'!E9921="CH4",'EPA non-CO2 Data'!H9921*About!$B$102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35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3,IF('EPA non-CO2 Data'!E9922="CH4",'EPA non-CO2 Data'!H9922*About!$B$102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35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3,IF('EPA non-CO2 Data'!E9923="CH4",'EPA non-CO2 Data'!H9923*About!$B$102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35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3,IF('EPA non-CO2 Data'!E9924="CH4",'EPA non-CO2 Data'!H9924*About!$B$102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35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3,IF('EPA non-CO2 Data'!E9925="CH4",'EPA non-CO2 Data'!H9925*About!$B$102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35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3,IF('EPA non-CO2 Data'!E9926="CH4",'EPA non-CO2 Data'!H9926*About!$B$102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35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3,IF('EPA non-CO2 Data'!E9927="CH4",'EPA non-CO2 Data'!H9927*About!$B$102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35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3,IF('EPA non-CO2 Data'!E9928="CH4",'EPA non-CO2 Data'!H9928*About!$B$102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35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3,IF('EPA non-CO2 Data'!E9929="CH4",'EPA non-CO2 Data'!H9929*About!$B$102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35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3,IF('EPA non-CO2 Data'!E9930="CH4",'EPA non-CO2 Data'!H9930*About!$B$102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35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3,IF('EPA non-CO2 Data'!E9931="CH4",'EPA non-CO2 Data'!H9931*About!$B$102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35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3,IF('EPA non-CO2 Data'!E9932="CH4",'EPA non-CO2 Data'!H9932*About!$B$102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35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3,IF('EPA non-CO2 Data'!E9933="CH4",'EPA non-CO2 Data'!H9933*About!$B$102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35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3,IF('EPA non-CO2 Data'!E9934="CH4",'EPA non-CO2 Data'!H9934*About!$B$102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35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3,IF('EPA non-CO2 Data'!E9935="CH4",'EPA non-CO2 Data'!H9935*About!$B$102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35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3,IF('EPA non-CO2 Data'!E9936="CH4",'EPA non-CO2 Data'!H9936*About!$B$102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35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3,IF('EPA non-CO2 Data'!E9937="CH4",'EPA non-CO2 Data'!H9937*About!$B$102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35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3,IF('EPA non-CO2 Data'!E9938="CH4",'EPA non-CO2 Data'!H9938*About!$B$102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35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3,IF('EPA non-CO2 Data'!E9939="CH4",'EPA non-CO2 Data'!H9939*About!$B$102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35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3,IF('EPA non-CO2 Data'!E9940="CH4",'EPA non-CO2 Data'!H9940*About!$B$102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35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3,IF('EPA non-CO2 Data'!E9941="CH4",'EPA non-CO2 Data'!H9941*About!$B$102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35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3,IF('EPA non-CO2 Data'!E9942="CH4",'EPA non-CO2 Data'!H9942*About!$B$102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35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3,IF('EPA non-CO2 Data'!E9943="CH4",'EPA non-CO2 Data'!H9943*About!$B$102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35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3,IF('EPA non-CO2 Data'!E9944="CH4",'EPA non-CO2 Data'!H9944*About!$B$102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35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3,IF('EPA non-CO2 Data'!E9945="CH4",'EPA non-CO2 Data'!H9945*About!$B$102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35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3,IF('EPA non-CO2 Data'!E9946="CH4",'EPA non-CO2 Data'!H9946*About!$B$102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35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3,IF('EPA non-CO2 Data'!E9947="CH4",'EPA non-CO2 Data'!H9947*About!$B$102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35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3,IF('EPA non-CO2 Data'!E9948="CH4",'EPA non-CO2 Data'!H9948*About!$B$102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35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3,IF('EPA non-CO2 Data'!E9949="CH4",'EPA non-CO2 Data'!H9949*About!$B$102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35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3,IF('EPA non-CO2 Data'!E9950="CH4",'EPA non-CO2 Data'!H9950*About!$B$102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35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3,IF('EPA non-CO2 Data'!E9951="CH4",'EPA non-CO2 Data'!H9951*About!$B$102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35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3,IF('EPA non-CO2 Data'!E9952="CH4",'EPA non-CO2 Data'!H9952*About!$B$102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35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3,IF('EPA non-CO2 Data'!E9953="CH4",'EPA non-CO2 Data'!H9953*About!$B$102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35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3,IF('EPA non-CO2 Data'!E9954="CH4",'EPA non-CO2 Data'!H9954*About!$B$102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35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3,IF('EPA non-CO2 Data'!E9955="CH4",'EPA non-CO2 Data'!H9955*About!$B$102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35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3,IF('EPA non-CO2 Data'!E9956="CH4",'EPA non-CO2 Data'!H9956*About!$B$102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35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3,IF('EPA non-CO2 Data'!E9957="CH4",'EPA non-CO2 Data'!H9957*About!$B$102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35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3,IF('EPA non-CO2 Data'!E9958="CH4",'EPA non-CO2 Data'!H9958*About!$B$102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35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3,IF('EPA non-CO2 Data'!E9959="CH4",'EPA non-CO2 Data'!H9959*About!$B$102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35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3,IF('EPA non-CO2 Data'!E9960="CH4",'EPA non-CO2 Data'!H9960*About!$B$102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35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3,IF('EPA non-CO2 Data'!E9961="CH4",'EPA non-CO2 Data'!H9961*About!$B$102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35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3,IF('EPA non-CO2 Data'!E9962="CH4",'EPA non-CO2 Data'!H9962*About!$B$102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35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3,IF('EPA non-CO2 Data'!E9963="CH4",'EPA non-CO2 Data'!H9963*About!$B$102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35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3,IF('EPA non-CO2 Data'!E9964="CH4",'EPA non-CO2 Data'!H9964*About!$B$102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35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3,IF('EPA non-CO2 Data'!E9965="CH4",'EPA non-CO2 Data'!H9965*About!$B$102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35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3,IF('EPA non-CO2 Data'!E9966="CH4",'EPA non-CO2 Data'!H9966*About!$B$102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35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3,IF('EPA non-CO2 Data'!E9967="CH4",'EPA non-CO2 Data'!H9967*About!$B$102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35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3,IF('EPA non-CO2 Data'!E9968="CH4",'EPA non-CO2 Data'!H9968*About!$B$102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35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3,IF('EPA non-CO2 Data'!E9969="CH4",'EPA non-CO2 Data'!H9969*About!$B$102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35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3,IF('EPA non-CO2 Data'!E9970="CH4",'EPA non-CO2 Data'!H9970*About!$B$102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35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3,IF('EPA non-CO2 Data'!E9971="CH4",'EPA non-CO2 Data'!H9971*About!$B$102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35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3,IF('EPA non-CO2 Data'!E9972="CH4",'EPA non-CO2 Data'!H9972*About!$B$102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35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3,IF('EPA non-CO2 Data'!E9973="CH4",'EPA non-CO2 Data'!H9973*About!$B$102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35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3,IF('EPA non-CO2 Data'!E9974="CH4",'EPA non-CO2 Data'!H9974*About!$B$102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35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3,IF('EPA non-CO2 Data'!E9975="CH4",'EPA non-CO2 Data'!H9975*About!$B$102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35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3,IF('EPA non-CO2 Data'!E9976="CH4",'EPA non-CO2 Data'!H9976*About!$B$102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35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3,IF('EPA non-CO2 Data'!E9977="CH4",'EPA non-CO2 Data'!H9977*About!$B$102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35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3,IF('EPA non-CO2 Data'!E9978="CH4",'EPA non-CO2 Data'!H9978*About!$B$102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35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3,IF('EPA non-CO2 Data'!E9979="CH4",'EPA non-CO2 Data'!H9979*About!$B$102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35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3,IF('EPA non-CO2 Data'!E9980="CH4",'EPA non-CO2 Data'!H9980*About!$B$102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35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3,IF('EPA non-CO2 Data'!E9981="CH4",'EPA non-CO2 Data'!H9981*About!$B$102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35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3,IF('EPA non-CO2 Data'!E9982="CH4",'EPA non-CO2 Data'!H9982*About!$B$102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35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3,IF('EPA non-CO2 Data'!E9983="CH4",'EPA non-CO2 Data'!H9983*About!$B$102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35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3,IF('EPA non-CO2 Data'!E9984="CH4",'EPA non-CO2 Data'!H9984*About!$B$102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35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3,IF('EPA non-CO2 Data'!E9985="CH4",'EPA non-CO2 Data'!H9985*About!$B$102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35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3,IF('EPA non-CO2 Data'!E9986="CH4",'EPA non-CO2 Data'!H9986*About!$B$102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35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3,IF('EPA non-CO2 Data'!E9987="CH4",'EPA non-CO2 Data'!H9987*About!$B$102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35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3,IF('EPA non-CO2 Data'!E9988="CH4",'EPA non-CO2 Data'!H9988*About!$B$102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35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3,IF('EPA non-CO2 Data'!E9989="CH4",'EPA non-CO2 Data'!H9989*About!$B$102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35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3,IF('EPA non-CO2 Data'!E9990="CH4",'EPA non-CO2 Data'!H9990*About!$B$102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35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3,IF('EPA non-CO2 Data'!E9991="CH4",'EPA non-CO2 Data'!H9991*About!$B$102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35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3,IF('EPA non-CO2 Data'!E9992="CH4",'EPA non-CO2 Data'!H9992*About!$B$102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35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3,IF('EPA non-CO2 Data'!E9993="CH4",'EPA non-CO2 Data'!H9993*About!$B$102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35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3,IF('EPA non-CO2 Data'!E9994="CH4",'EPA non-CO2 Data'!H9994*About!$B$102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35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3,IF('EPA non-CO2 Data'!E9995="CH4",'EPA non-CO2 Data'!H9995*About!$B$102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35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3,IF('EPA non-CO2 Data'!E9996="CH4",'EPA non-CO2 Data'!H9996*About!$B$102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35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3,IF('EPA non-CO2 Data'!E9997="CH4",'EPA non-CO2 Data'!H9997*About!$B$102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35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3,IF('EPA non-CO2 Data'!E9998="CH4",'EPA non-CO2 Data'!H9998*About!$B$102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35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3,IF('EPA non-CO2 Data'!E9999="CH4",'EPA non-CO2 Data'!H9999*About!$B$102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35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3,IF('EPA non-CO2 Data'!E10000="CH4",'EPA non-CO2 Data'!H10000*About!$B$102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35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3,IF('EPA non-CO2 Data'!E10001="CH4",'EPA non-CO2 Data'!H10001*About!$B$102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35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3,IF('EPA non-CO2 Data'!E10002="CH4",'EPA non-CO2 Data'!H10002*About!$B$102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35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3,IF('EPA non-CO2 Data'!E10003="CH4",'EPA non-CO2 Data'!H10003*About!$B$102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35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3,IF('EPA non-CO2 Data'!E10004="CH4",'EPA non-CO2 Data'!H10004*About!$B$102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35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3,IF('EPA non-CO2 Data'!E10005="CH4",'EPA non-CO2 Data'!H10005*About!$B$102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35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3,IF('EPA non-CO2 Data'!E10006="CH4",'EPA non-CO2 Data'!H10006*About!$B$102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35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3,IF('EPA non-CO2 Data'!E10007="CH4",'EPA non-CO2 Data'!H10007*About!$B$102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35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3,IF('EPA non-CO2 Data'!E10008="CH4",'EPA non-CO2 Data'!H10008*About!$B$102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35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3,IF('EPA non-CO2 Data'!E10009="CH4",'EPA non-CO2 Data'!H10009*About!$B$102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35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3,IF('EPA non-CO2 Data'!E10010="CH4",'EPA non-CO2 Data'!H10010*About!$B$102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35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3,IF('EPA non-CO2 Data'!E10011="CH4",'EPA non-CO2 Data'!H10011*About!$B$102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35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3,IF('EPA non-CO2 Data'!E10012="CH4",'EPA non-CO2 Data'!H10012*About!$B$102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35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3,IF('EPA non-CO2 Data'!E10013="CH4",'EPA non-CO2 Data'!H10013*About!$B$102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35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3,IF('EPA non-CO2 Data'!E10014="CH4",'EPA non-CO2 Data'!H10014*About!$B$102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35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3,IF('EPA non-CO2 Data'!E10015="CH4",'EPA non-CO2 Data'!H10015*About!$B$102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35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3,IF('EPA non-CO2 Data'!E10016="CH4",'EPA non-CO2 Data'!H10016*About!$B$102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35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3,IF('EPA non-CO2 Data'!E10017="CH4",'EPA non-CO2 Data'!H10017*About!$B$102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35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3,IF('EPA non-CO2 Data'!E10018="CH4",'EPA non-CO2 Data'!H10018*About!$B$102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35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3,IF('EPA non-CO2 Data'!E10019="CH4",'EPA non-CO2 Data'!H10019*About!$B$102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35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3,IF('EPA non-CO2 Data'!E10020="CH4",'EPA non-CO2 Data'!H10020*About!$B$102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35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3,IF('EPA non-CO2 Data'!E10021="CH4",'EPA non-CO2 Data'!H10021*About!$B$102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35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3,IF('EPA non-CO2 Data'!E10022="CH4",'EPA non-CO2 Data'!H10022*About!$B$102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35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3,IF('EPA non-CO2 Data'!E10023="CH4",'EPA non-CO2 Data'!H10023*About!$B$102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35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3,IF('EPA non-CO2 Data'!E10024="CH4",'EPA non-CO2 Data'!H10024*About!$B$102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35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3,IF('EPA non-CO2 Data'!E10025="CH4",'EPA non-CO2 Data'!H10025*About!$B$102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35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3,IF('EPA non-CO2 Data'!E10026="CH4",'EPA non-CO2 Data'!H10026*About!$B$102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35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3,IF('EPA non-CO2 Data'!E10027="CH4",'EPA non-CO2 Data'!H10027*About!$B$102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35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3,IF('EPA non-CO2 Data'!E10028="CH4",'EPA non-CO2 Data'!H10028*About!$B$102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35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3,IF('EPA non-CO2 Data'!E10029="CH4",'EPA non-CO2 Data'!H10029*About!$B$102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35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3,IF('EPA non-CO2 Data'!E10030="CH4",'EPA non-CO2 Data'!H10030*About!$B$102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35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3,IF('EPA non-CO2 Data'!E10031="CH4",'EPA non-CO2 Data'!H10031*About!$B$102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35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3,IF('EPA non-CO2 Data'!E10032="CH4",'EPA non-CO2 Data'!H10032*About!$B$102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35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3,IF('EPA non-CO2 Data'!E10033="CH4",'EPA non-CO2 Data'!H10033*About!$B$102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35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3,IF('EPA non-CO2 Data'!E10034="CH4",'EPA non-CO2 Data'!H10034*About!$B$102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35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3,IF('EPA non-CO2 Data'!E10035="CH4",'EPA non-CO2 Data'!H10035*About!$B$102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35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3,IF('EPA non-CO2 Data'!E10036="CH4",'EPA non-CO2 Data'!H10036*About!$B$102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35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3,IF('EPA non-CO2 Data'!E10037="CH4",'EPA non-CO2 Data'!H10037*About!$B$102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35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3,IF('EPA non-CO2 Data'!E10038="CH4",'EPA non-CO2 Data'!H10038*About!$B$102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35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3,IF('EPA non-CO2 Data'!E10039="CH4",'EPA non-CO2 Data'!H10039*About!$B$102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35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3,IF('EPA non-CO2 Data'!E10040="CH4",'EPA non-CO2 Data'!H10040*About!$B$102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35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3,IF('EPA non-CO2 Data'!E10041="CH4",'EPA non-CO2 Data'!H10041*About!$B$102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35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3,IF('EPA non-CO2 Data'!E10042="CH4",'EPA non-CO2 Data'!H10042*About!$B$102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35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3,IF('EPA non-CO2 Data'!E10043="CH4",'EPA non-CO2 Data'!H10043*About!$B$102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35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3,IF('EPA non-CO2 Data'!E10044="CH4",'EPA non-CO2 Data'!H10044*About!$B$102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35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3,IF('EPA non-CO2 Data'!E10045="CH4",'EPA non-CO2 Data'!H10045*About!$B$102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35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3,IF('EPA non-CO2 Data'!E10046="CH4",'EPA non-CO2 Data'!H10046*About!$B$102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35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3,IF('EPA non-CO2 Data'!E10047="CH4",'EPA non-CO2 Data'!H10047*About!$B$102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35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3,IF('EPA non-CO2 Data'!E10048="CH4",'EPA non-CO2 Data'!H10048*About!$B$102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35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3,IF('EPA non-CO2 Data'!E10049="CH4",'EPA non-CO2 Data'!H10049*About!$B$102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35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3,IF('EPA non-CO2 Data'!E10050="CH4",'EPA non-CO2 Data'!H10050*About!$B$102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35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3,IF('EPA non-CO2 Data'!E10051="CH4",'EPA non-CO2 Data'!H10051*About!$B$102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35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3,IF('EPA non-CO2 Data'!E10052="CH4",'EPA non-CO2 Data'!H10052*About!$B$102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35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3,IF('EPA non-CO2 Data'!E10053="CH4",'EPA non-CO2 Data'!H10053*About!$B$102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35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3,IF('EPA non-CO2 Data'!E10054="CH4",'EPA non-CO2 Data'!H10054*About!$B$102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35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3,IF('EPA non-CO2 Data'!E10055="CH4",'EPA non-CO2 Data'!H10055*About!$B$102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35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3,IF('EPA non-CO2 Data'!E10056="CH4",'EPA non-CO2 Data'!H10056*About!$B$102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35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3,IF('EPA non-CO2 Data'!E10057="CH4",'EPA non-CO2 Data'!H10057*About!$B$102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35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3,IF('EPA non-CO2 Data'!E10058="CH4",'EPA non-CO2 Data'!H10058*About!$B$102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35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3,IF('EPA non-CO2 Data'!E10059="CH4",'EPA non-CO2 Data'!H10059*About!$B$102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35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3,IF('EPA non-CO2 Data'!E10060="CH4",'EPA non-CO2 Data'!H10060*About!$B$102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35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3,IF('EPA non-CO2 Data'!E10061="CH4",'EPA non-CO2 Data'!H10061*About!$B$102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35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3,IF('EPA non-CO2 Data'!E10062="CH4",'EPA non-CO2 Data'!H10062*About!$B$102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35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3,IF('EPA non-CO2 Data'!E10063="CH4",'EPA non-CO2 Data'!H10063*About!$B$102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35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3,IF('EPA non-CO2 Data'!E10064="CH4",'EPA non-CO2 Data'!H10064*About!$B$102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35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3,IF('EPA non-CO2 Data'!E10065="CH4",'EPA non-CO2 Data'!H10065*About!$B$102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35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3,IF('EPA non-CO2 Data'!E10066="CH4",'EPA non-CO2 Data'!H10066*About!$B$102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35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3,IF('EPA non-CO2 Data'!E10067="CH4",'EPA non-CO2 Data'!H10067*About!$B$102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35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3,IF('EPA non-CO2 Data'!E10068="CH4",'EPA non-CO2 Data'!H10068*About!$B$102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35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3,IF('EPA non-CO2 Data'!E10069="CH4",'EPA non-CO2 Data'!H10069*About!$B$102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35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3,IF('EPA non-CO2 Data'!E10070="CH4",'EPA non-CO2 Data'!H10070*About!$B$102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35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3,IF('EPA non-CO2 Data'!E10071="CH4",'EPA non-CO2 Data'!H10071*About!$B$102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35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3,IF('EPA non-CO2 Data'!E10072="CH4",'EPA non-CO2 Data'!H10072*About!$B$102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35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3,IF('EPA non-CO2 Data'!E10073="CH4",'EPA non-CO2 Data'!H10073*About!$B$102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35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3,IF('EPA non-CO2 Data'!E10074="CH4",'EPA non-CO2 Data'!H10074*About!$B$102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35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3,IF('EPA non-CO2 Data'!E10075="CH4",'EPA non-CO2 Data'!H10075*About!$B$102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35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3,IF('EPA non-CO2 Data'!E10076="CH4",'EPA non-CO2 Data'!H10076*About!$B$102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35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3,IF('EPA non-CO2 Data'!E10077="CH4",'EPA non-CO2 Data'!H10077*About!$B$102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35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3,IF('EPA non-CO2 Data'!E10078="CH4",'EPA non-CO2 Data'!H10078*About!$B$102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35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3,IF('EPA non-CO2 Data'!E10079="CH4",'EPA non-CO2 Data'!H10079*About!$B$102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35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3,IF('EPA non-CO2 Data'!E10080="CH4",'EPA non-CO2 Data'!H10080*About!$B$102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35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3,IF('EPA non-CO2 Data'!E10081="CH4",'EPA non-CO2 Data'!H10081*About!$B$102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35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3,IF('EPA non-CO2 Data'!E10082="CH4",'EPA non-CO2 Data'!H10082*About!$B$102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35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3,IF('EPA non-CO2 Data'!E10083="CH4",'EPA non-CO2 Data'!H10083*About!$B$102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35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3,IF('EPA non-CO2 Data'!E10084="CH4",'EPA non-CO2 Data'!H10084*About!$B$102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35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3,IF('EPA non-CO2 Data'!E10085="CH4",'EPA non-CO2 Data'!H10085*About!$B$102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35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3,IF('EPA non-CO2 Data'!E10086="CH4",'EPA non-CO2 Data'!H10086*About!$B$102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35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3,IF('EPA non-CO2 Data'!E10087="CH4",'EPA non-CO2 Data'!H10087*About!$B$102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35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3,IF('EPA non-CO2 Data'!E10088="CH4",'EPA non-CO2 Data'!H10088*About!$B$102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35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3,IF('EPA non-CO2 Data'!E10089="CH4",'EPA non-CO2 Data'!H10089*About!$B$102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35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3,IF('EPA non-CO2 Data'!E10090="CH4",'EPA non-CO2 Data'!H10090*About!$B$102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35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3,IF('EPA non-CO2 Data'!E10091="CH4",'EPA non-CO2 Data'!H10091*About!$B$102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35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3,IF('EPA non-CO2 Data'!E10092="CH4",'EPA non-CO2 Data'!H10092*About!$B$102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35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3,IF('EPA non-CO2 Data'!E10093="CH4",'EPA non-CO2 Data'!H10093*About!$B$102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35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3,IF('EPA non-CO2 Data'!E10094="CH4",'EPA non-CO2 Data'!H10094*About!$B$102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35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3,IF('EPA non-CO2 Data'!E10095="CH4",'EPA non-CO2 Data'!H10095*About!$B$102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35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3,IF('EPA non-CO2 Data'!E10096="CH4",'EPA non-CO2 Data'!H10096*About!$B$102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35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3,IF('EPA non-CO2 Data'!E10097="CH4",'EPA non-CO2 Data'!H10097*About!$B$102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35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3,IF('EPA non-CO2 Data'!E10098="CH4",'EPA non-CO2 Data'!H10098*About!$B$102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35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3,IF('EPA non-CO2 Data'!E10099="CH4",'EPA non-CO2 Data'!H10099*About!$B$102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35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3,IF('EPA non-CO2 Data'!E10100="CH4",'EPA non-CO2 Data'!H10100*About!$B$102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35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3,IF('EPA non-CO2 Data'!E10101="CH4",'EPA non-CO2 Data'!H10101*About!$B$102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35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3,IF('EPA non-CO2 Data'!E10102="CH4",'EPA non-CO2 Data'!H10102*About!$B$102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35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3,IF('EPA non-CO2 Data'!E10103="CH4",'EPA non-CO2 Data'!H10103*About!$B$102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35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3,IF('EPA non-CO2 Data'!E10104="CH4",'EPA non-CO2 Data'!H10104*About!$B$102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35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3,IF('EPA non-CO2 Data'!E10105="CH4",'EPA non-CO2 Data'!H10105*About!$B$102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35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3,IF('EPA non-CO2 Data'!E10106="CH4",'EPA non-CO2 Data'!H10106*About!$B$102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35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3,IF('EPA non-CO2 Data'!E10107="CH4",'EPA non-CO2 Data'!H10107*About!$B$102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35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3,IF('EPA non-CO2 Data'!E10108="CH4",'EPA non-CO2 Data'!H10108*About!$B$102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35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3,IF('EPA non-CO2 Data'!E10109="CH4",'EPA non-CO2 Data'!H10109*About!$B$102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35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3,IF('EPA non-CO2 Data'!E10110="CH4",'EPA non-CO2 Data'!H10110*About!$B$102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35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3,IF('EPA non-CO2 Data'!E10111="CH4",'EPA non-CO2 Data'!H10111*About!$B$102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35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3,IF('EPA non-CO2 Data'!E10112="CH4",'EPA non-CO2 Data'!H10112*About!$B$102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35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3,IF('EPA non-CO2 Data'!E10113="CH4",'EPA non-CO2 Data'!H10113*About!$B$102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35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3,IF('EPA non-CO2 Data'!E10114="CH4",'EPA non-CO2 Data'!H10114*About!$B$102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35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3,IF('EPA non-CO2 Data'!E10115="CH4",'EPA non-CO2 Data'!H10115*About!$B$102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35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3,IF('EPA non-CO2 Data'!E10116="CH4",'EPA non-CO2 Data'!H10116*About!$B$102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35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3,IF('EPA non-CO2 Data'!E10117="CH4",'EPA non-CO2 Data'!H10117*About!$B$102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35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3,IF('EPA non-CO2 Data'!E10118="CH4",'EPA non-CO2 Data'!H10118*About!$B$102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35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3,IF('EPA non-CO2 Data'!E10119="CH4",'EPA non-CO2 Data'!H10119*About!$B$102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35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3,IF('EPA non-CO2 Data'!E10120="CH4",'EPA non-CO2 Data'!H10120*About!$B$102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35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3,IF('EPA non-CO2 Data'!E10121="CH4",'EPA non-CO2 Data'!H10121*About!$B$102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35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3,IF('EPA non-CO2 Data'!E10122="CH4",'EPA non-CO2 Data'!H10122*About!$B$102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35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3,IF('EPA non-CO2 Data'!E10123="CH4",'EPA non-CO2 Data'!H10123*About!$B$102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35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3,IF('EPA non-CO2 Data'!E10124="CH4",'EPA non-CO2 Data'!H10124*About!$B$102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35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3,IF('EPA non-CO2 Data'!E10125="CH4",'EPA non-CO2 Data'!H10125*About!$B$102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35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3,IF('EPA non-CO2 Data'!E10126="CH4",'EPA non-CO2 Data'!H10126*About!$B$102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35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3,IF('EPA non-CO2 Data'!E10127="CH4",'EPA non-CO2 Data'!H10127*About!$B$102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35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3,IF('EPA non-CO2 Data'!E10128="CH4",'EPA non-CO2 Data'!H10128*About!$B$102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35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3,IF('EPA non-CO2 Data'!E10129="CH4",'EPA non-CO2 Data'!H10129*About!$B$102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35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3,IF('EPA non-CO2 Data'!E10130="CH4",'EPA non-CO2 Data'!H10130*About!$B$102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35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3,IF('EPA non-CO2 Data'!E10131="CH4",'EPA non-CO2 Data'!H10131*About!$B$102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35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3,IF('EPA non-CO2 Data'!E10132="CH4",'EPA non-CO2 Data'!H10132*About!$B$102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35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3,IF('EPA non-CO2 Data'!E10133="CH4",'EPA non-CO2 Data'!H10133*About!$B$102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35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3,IF('EPA non-CO2 Data'!E10134="CH4",'EPA non-CO2 Data'!H10134*About!$B$102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35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3,IF('EPA non-CO2 Data'!E10135="CH4",'EPA non-CO2 Data'!H10135*About!$B$102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35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3,IF('EPA non-CO2 Data'!E10136="CH4",'EPA non-CO2 Data'!H10136*About!$B$102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35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3,IF('EPA non-CO2 Data'!E10137="CH4",'EPA non-CO2 Data'!H10137*About!$B$102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35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3,IF('EPA non-CO2 Data'!E10138="CH4",'EPA non-CO2 Data'!H10138*About!$B$102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35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3,IF('EPA non-CO2 Data'!E10139="CH4",'EPA non-CO2 Data'!H10139*About!$B$102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35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3,IF('EPA non-CO2 Data'!E10140="CH4",'EPA non-CO2 Data'!H10140*About!$B$102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35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3,IF('EPA non-CO2 Data'!E10141="CH4",'EPA non-CO2 Data'!H10141*About!$B$102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35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3,IF('EPA non-CO2 Data'!E10142="CH4",'EPA non-CO2 Data'!H10142*About!$B$102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35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3,IF('EPA non-CO2 Data'!E10143="CH4",'EPA non-CO2 Data'!H10143*About!$B$102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35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3,IF('EPA non-CO2 Data'!E10144="CH4",'EPA non-CO2 Data'!H10144*About!$B$102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35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3,IF('EPA non-CO2 Data'!E10145="CH4",'EPA non-CO2 Data'!H10145*About!$B$102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35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3,IF('EPA non-CO2 Data'!E10146="CH4",'EPA non-CO2 Data'!H10146*About!$B$102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35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3,IF('EPA non-CO2 Data'!E10147="CH4",'EPA non-CO2 Data'!H10147*About!$B$102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35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3,IF('EPA non-CO2 Data'!E10148="CH4",'EPA non-CO2 Data'!H10148*About!$B$102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35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3,IF('EPA non-CO2 Data'!E10149="CH4",'EPA non-CO2 Data'!H10149*About!$B$102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35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3,IF('EPA non-CO2 Data'!E10150="CH4",'EPA non-CO2 Data'!H10150*About!$B$102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35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3,IF('EPA non-CO2 Data'!E10151="CH4",'EPA non-CO2 Data'!H10151*About!$B$102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35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3,IF('EPA non-CO2 Data'!E10152="CH4",'EPA non-CO2 Data'!H10152*About!$B$102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35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3,IF('EPA non-CO2 Data'!E10153="CH4",'EPA non-CO2 Data'!H10153*About!$B$102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35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3,IF('EPA non-CO2 Data'!E10154="CH4",'EPA non-CO2 Data'!H10154*About!$B$102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35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3,IF('EPA non-CO2 Data'!E10155="CH4",'EPA non-CO2 Data'!H10155*About!$B$102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35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3,IF('EPA non-CO2 Data'!E10156="CH4",'EPA non-CO2 Data'!H10156*About!$B$102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35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3,IF('EPA non-CO2 Data'!E10157="CH4",'EPA non-CO2 Data'!H10157*About!$B$102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35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3,IF('EPA non-CO2 Data'!E10158="CH4",'EPA non-CO2 Data'!H10158*About!$B$102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35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3,IF('EPA non-CO2 Data'!E10159="CH4",'EPA non-CO2 Data'!H10159*About!$B$102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35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3,IF('EPA non-CO2 Data'!E10160="CH4",'EPA non-CO2 Data'!H10160*About!$B$102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35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3,IF('EPA non-CO2 Data'!E10161="CH4",'EPA non-CO2 Data'!H10161*About!$B$102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35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3,IF('EPA non-CO2 Data'!E10162="CH4",'EPA non-CO2 Data'!H10162*About!$B$102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35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3,IF('EPA non-CO2 Data'!E10163="CH4",'EPA non-CO2 Data'!H10163*About!$B$102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35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3,IF('EPA non-CO2 Data'!E10164="CH4",'EPA non-CO2 Data'!H10164*About!$B$102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35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3,IF('EPA non-CO2 Data'!E10165="CH4",'EPA non-CO2 Data'!H10165*About!$B$102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35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3,IF('EPA non-CO2 Data'!E10166="CH4",'EPA non-CO2 Data'!H10166*About!$B$102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35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3,IF('EPA non-CO2 Data'!E10167="CH4",'EPA non-CO2 Data'!H10167*About!$B$102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35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3,IF('EPA non-CO2 Data'!E10168="CH4",'EPA non-CO2 Data'!H10168*About!$B$102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35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3,IF('EPA non-CO2 Data'!E10169="CH4",'EPA non-CO2 Data'!H10169*About!$B$102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35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3,IF('EPA non-CO2 Data'!E10170="CH4",'EPA non-CO2 Data'!H10170*About!$B$102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35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3,IF('EPA non-CO2 Data'!E10171="CH4",'EPA non-CO2 Data'!H10171*About!$B$102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35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3,IF('EPA non-CO2 Data'!E10172="CH4",'EPA non-CO2 Data'!H10172*About!$B$102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35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3,IF('EPA non-CO2 Data'!E10173="CH4",'EPA non-CO2 Data'!H10173*About!$B$102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35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3,IF('EPA non-CO2 Data'!E10174="CH4",'EPA non-CO2 Data'!H10174*About!$B$102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35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3,IF('EPA non-CO2 Data'!E10175="CH4",'EPA non-CO2 Data'!H10175*About!$B$102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35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3,IF('EPA non-CO2 Data'!E10176="CH4",'EPA non-CO2 Data'!H10176*About!$B$102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35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3,IF('EPA non-CO2 Data'!E10177="CH4",'EPA non-CO2 Data'!H10177*About!$B$102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35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3,IF('EPA non-CO2 Data'!E10178="CH4",'EPA non-CO2 Data'!H10178*About!$B$102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35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3,IF('EPA non-CO2 Data'!E10179="CH4",'EPA non-CO2 Data'!H10179*About!$B$102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35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3,IF('EPA non-CO2 Data'!E10180="CH4",'EPA non-CO2 Data'!H10180*About!$B$102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35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3,IF('EPA non-CO2 Data'!E10181="CH4",'EPA non-CO2 Data'!H10181*About!$B$102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35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3,IF('EPA non-CO2 Data'!E10182="CH4",'EPA non-CO2 Data'!H10182*About!$B$102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35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3,IF('EPA non-CO2 Data'!E10183="CH4",'EPA non-CO2 Data'!H10183*About!$B$102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35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3,IF('EPA non-CO2 Data'!E10184="CH4",'EPA non-CO2 Data'!H10184*About!$B$102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35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3,IF('EPA non-CO2 Data'!E10185="CH4",'EPA non-CO2 Data'!H10185*About!$B$102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35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3,IF('EPA non-CO2 Data'!E10186="CH4",'EPA non-CO2 Data'!H10186*About!$B$102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35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3,IF('EPA non-CO2 Data'!E10187="CH4",'EPA non-CO2 Data'!H10187*About!$B$102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35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3,IF('EPA non-CO2 Data'!E10188="CH4",'EPA non-CO2 Data'!H10188*About!$B$102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35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3,IF('EPA non-CO2 Data'!E10189="CH4",'EPA non-CO2 Data'!H10189*About!$B$102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35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3,IF('EPA non-CO2 Data'!E10190="CH4",'EPA non-CO2 Data'!H10190*About!$B$102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35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3,IF('EPA non-CO2 Data'!E10191="CH4",'EPA non-CO2 Data'!H10191*About!$B$102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35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3,IF('EPA non-CO2 Data'!E10192="CH4",'EPA non-CO2 Data'!H10192*About!$B$102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35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3,IF('EPA non-CO2 Data'!E10193="CH4",'EPA non-CO2 Data'!H10193*About!$B$102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35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3,IF('EPA non-CO2 Data'!E10194="CH4",'EPA non-CO2 Data'!H10194*About!$B$102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35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3,IF('EPA non-CO2 Data'!E10195="CH4",'EPA non-CO2 Data'!H10195*About!$B$102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35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3,IF('EPA non-CO2 Data'!E10196="CH4",'EPA non-CO2 Data'!H10196*About!$B$102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35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3,IF('EPA non-CO2 Data'!E10197="CH4",'EPA non-CO2 Data'!H10197*About!$B$102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35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3,IF('EPA non-CO2 Data'!E10198="CH4",'EPA non-CO2 Data'!H10198*About!$B$102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35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3,IF('EPA non-CO2 Data'!E10199="CH4",'EPA non-CO2 Data'!H10199*About!$B$102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35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3,IF('EPA non-CO2 Data'!E10200="CH4",'EPA non-CO2 Data'!H10200*About!$B$102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35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3,IF('EPA non-CO2 Data'!E10201="CH4",'EPA non-CO2 Data'!H10201*About!$B$102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35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3,IF('EPA non-CO2 Data'!E10202="CH4",'EPA non-CO2 Data'!H10202*About!$B$102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35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3,IF('EPA non-CO2 Data'!E10203="CH4",'EPA non-CO2 Data'!H10203*About!$B$102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35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3,IF('EPA non-CO2 Data'!E10204="CH4",'EPA non-CO2 Data'!H10204*About!$B$102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35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3,IF('EPA non-CO2 Data'!E10205="CH4",'EPA non-CO2 Data'!H10205*About!$B$102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35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3,IF('EPA non-CO2 Data'!E10206="CH4",'EPA non-CO2 Data'!H10206*About!$B$102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35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3,IF('EPA non-CO2 Data'!E10207="CH4",'EPA non-CO2 Data'!H10207*About!$B$102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35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3,IF('EPA non-CO2 Data'!E10208="CH4",'EPA non-CO2 Data'!H10208*About!$B$102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35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3,IF('EPA non-CO2 Data'!E10209="CH4",'EPA non-CO2 Data'!H10209*About!$B$102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35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3,IF('EPA non-CO2 Data'!E10210="CH4",'EPA non-CO2 Data'!H10210*About!$B$102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35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3,IF('EPA non-CO2 Data'!E10211="CH4",'EPA non-CO2 Data'!H10211*About!$B$102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35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3,IF('EPA non-CO2 Data'!E10212="CH4",'EPA non-CO2 Data'!H10212*About!$B$102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35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3,IF('EPA non-CO2 Data'!E10213="CH4",'EPA non-CO2 Data'!H10213*About!$B$102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35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3,IF('EPA non-CO2 Data'!E10214="CH4",'EPA non-CO2 Data'!H10214*About!$B$102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35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3,IF('EPA non-CO2 Data'!E10215="CH4",'EPA non-CO2 Data'!H10215*About!$B$102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35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3,IF('EPA non-CO2 Data'!E10216="CH4",'EPA non-CO2 Data'!H10216*About!$B$102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35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3,IF('EPA non-CO2 Data'!E10217="CH4",'EPA non-CO2 Data'!H10217*About!$B$102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35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3,IF('EPA non-CO2 Data'!E10218="CH4",'EPA non-CO2 Data'!H10218*About!$B$102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35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3,IF('EPA non-CO2 Data'!E10219="CH4",'EPA non-CO2 Data'!H10219*About!$B$102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35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3,IF('EPA non-CO2 Data'!E10220="CH4",'EPA non-CO2 Data'!H10220*About!$B$102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35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3,IF('EPA non-CO2 Data'!E10221="CH4",'EPA non-CO2 Data'!H10221*About!$B$102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35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3,IF('EPA non-CO2 Data'!E10222="CH4",'EPA non-CO2 Data'!H10222*About!$B$102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35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3,IF('EPA non-CO2 Data'!E10223="CH4",'EPA non-CO2 Data'!H10223*About!$B$102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35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3,IF('EPA non-CO2 Data'!E10224="CH4",'EPA non-CO2 Data'!H10224*About!$B$102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35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3,IF('EPA non-CO2 Data'!E10225="CH4",'EPA non-CO2 Data'!H10225*About!$B$102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35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3,IF('EPA non-CO2 Data'!E10226="CH4",'EPA non-CO2 Data'!H10226*About!$B$102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35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3,IF('EPA non-CO2 Data'!E10227="CH4",'EPA non-CO2 Data'!H10227*About!$B$102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35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3,IF('EPA non-CO2 Data'!E10228="CH4",'EPA non-CO2 Data'!H10228*About!$B$102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35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3,IF('EPA non-CO2 Data'!E10229="CH4",'EPA non-CO2 Data'!H10229*About!$B$102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35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3,IF('EPA non-CO2 Data'!E10230="CH4",'EPA non-CO2 Data'!H10230*About!$B$102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35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3,IF('EPA non-CO2 Data'!E10231="CH4",'EPA non-CO2 Data'!H10231*About!$B$102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35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3,IF('EPA non-CO2 Data'!E10232="CH4",'EPA non-CO2 Data'!H10232*About!$B$102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35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3,IF('EPA non-CO2 Data'!E10233="CH4",'EPA non-CO2 Data'!H10233*About!$B$102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35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3,IF('EPA non-CO2 Data'!E10234="CH4",'EPA non-CO2 Data'!H10234*About!$B$102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35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3,IF('EPA non-CO2 Data'!E10235="CH4",'EPA non-CO2 Data'!H10235*About!$B$102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35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3,IF('EPA non-CO2 Data'!E10236="CH4",'EPA non-CO2 Data'!H10236*About!$B$102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35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3,IF('EPA non-CO2 Data'!E10237="CH4",'EPA non-CO2 Data'!H10237*About!$B$102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35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3,IF('EPA non-CO2 Data'!E10238="CH4",'EPA non-CO2 Data'!H10238*About!$B$102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35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3,IF('EPA non-CO2 Data'!E10239="CH4",'EPA non-CO2 Data'!H10239*About!$B$102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35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3,IF('EPA non-CO2 Data'!E10240="CH4",'EPA non-CO2 Data'!H10240*About!$B$102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35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3,IF('EPA non-CO2 Data'!E10241="CH4",'EPA non-CO2 Data'!H10241*About!$B$102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35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3,IF('EPA non-CO2 Data'!E10242="CH4",'EPA non-CO2 Data'!H10242*About!$B$102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35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3,IF('EPA non-CO2 Data'!E10243="CH4",'EPA non-CO2 Data'!H10243*About!$B$102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35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3,IF('EPA non-CO2 Data'!E10244="CH4",'EPA non-CO2 Data'!H10244*About!$B$102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35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3,IF('EPA non-CO2 Data'!E10245="CH4",'EPA non-CO2 Data'!H10245*About!$B$102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35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3,IF('EPA non-CO2 Data'!E10246="CH4",'EPA non-CO2 Data'!H10246*About!$B$102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35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3,IF('EPA non-CO2 Data'!E10247="CH4",'EPA non-CO2 Data'!H10247*About!$B$102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35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3,IF('EPA non-CO2 Data'!E10248="CH4",'EPA non-CO2 Data'!H10248*About!$B$102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35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3,IF('EPA non-CO2 Data'!E10249="CH4",'EPA non-CO2 Data'!H10249*About!$B$102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35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3,IF('EPA non-CO2 Data'!E10250="CH4",'EPA non-CO2 Data'!H10250*About!$B$102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35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3,IF('EPA non-CO2 Data'!E10251="CH4",'EPA non-CO2 Data'!H10251*About!$B$102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35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3,IF('EPA non-CO2 Data'!E10252="CH4",'EPA non-CO2 Data'!H10252*About!$B$102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35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3,IF('EPA non-CO2 Data'!E10253="CH4",'EPA non-CO2 Data'!H10253*About!$B$102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35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3,IF('EPA non-CO2 Data'!E10254="CH4",'EPA non-CO2 Data'!H10254*About!$B$102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35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3,IF('EPA non-CO2 Data'!E10255="CH4",'EPA non-CO2 Data'!H10255*About!$B$102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35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3,IF('EPA non-CO2 Data'!E10256="CH4",'EPA non-CO2 Data'!H10256*About!$B$102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35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3,IF('EPA non-CO2 Data'!E10257="CH4",'EPA non-CO2 Data'!H10257*About!$B$102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35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3,IF('EPA non-CO2 Data'!E10258="CH4",'EPA non-CO2 Data'!H10258*About!$B$102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35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3,IF('EPA non-CO2 Data'!E10259="CH4",'EPA non-CO2 Data'!H10259*About!$B$102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35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3,IF('EPA non-CO2 Data'!E10260="CH4",'EPA non-CO2 Data'!H10260*About!$B$102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35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3,IF('EPA non-CO2 Data'!E10261="CH4",'EPA non-CO2 Data'!H10261*About!$B$102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35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3,IF('EPA non-CO2 Data'!E10262="CH4",'EPA non-CO2 Data'!H10262*About!$B$102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35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3,IF('EPA non-CO2 Data'!E10263="CH4",'EPA non-CO2 Data'!H10263*About!$B$102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35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3,IF('EPA non-CO2 Data'!E10264="CH4",'EPA non-CO2 Data'!H10264*About!$B$102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35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3,IF('EPA non-CO2 Data'!E10265="CH4",'EPA non-CO2 Data'!H10265*About!$B$102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35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3,IF('EPA non-CO2 Data'!E10266="CH4",'EPA non-CO2 Data'!H10266*About!$B$102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35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3,IF('EPA non-CO2 Data'!E10267="CH4",'EPA non-CO2 Data'!H10267*About!$B$102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35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3,IF('EPA non-CO2 Data'!E10268="CH4",'EPA non-CO2 Data'!H10268*About!$B$102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35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3,IF('EPA non-CO2 Data'!E10269="CH4",'EPA non-CO2 Data'!H10269*About!$B$102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35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3,IF('EPA non-CO2 Data'!E10270="CH4",'EPA non-CO2 Data'!H10270*About!$B$102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35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3,IF('EPA non-CO2 Data'!E10271="CH4",'EPA non-CO2 Data'!H10271*About!$B$102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35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3,IF('EPA non-CO2 Data'!E10272="CH4",'EPA non-CO2 Data'!H10272*About!$B$102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35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3,IF('EPA non-CO2 Data'!E10273="CH4",'EPA non-CO2 Data'!H10273*About!$B$102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35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3,IF('EPA non-CO2 Data'!E10274="CH4",'EPA non-CO2 Data'!H10274*About!$B$102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35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3,IF('EPA non-CO2 Data'!E10275="CH4",'EPA non-CO2 Data'!H10275*About!$B$102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35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3,IF('EPA non-CO2 Data'!E10276="CH4",'EPA non-CO2 Data'!H10276*About!$B$102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35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3,IF('EPA non-CO2 Data'!E10277="CH4",'EPA non-CO2 Data'!H10277*About!$B$102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35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3,IF('EPA non-CO2 Data'!E10278="CH4",'EPA non-CO2 Data'!H10278*About!$B$102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35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3,IF('EPA non-CO2 Data'!E10279="CH4",'EPA non-CO2 Data'!H10279*About!$B$102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35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3,IF('EPA non-CO2 Data'!E10280="CH4",'EPA non-CO2 Data'!H10280*About!$B$102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35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3,IF('EPA non-CO2 Data'!E10281="CH4",'EPA non-CO2 Data'!H10281*About!$B$102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35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3,IF('EPA non-CO2 Data'!E10282="CH4",'EPA non-CO2 Data'!H10282*About!$B$102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35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3,IF('EPA non-CO2 Data'!E10283="CH4",'EPA non-CO2 Data'!H10283*About!$B$102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35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3,IF('EPA non-CO2 Data'!E10284="CH4",'EPA non-CO2 Data'!H10284*About!$B$102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35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3,IF('EPA non-CO2 Data'!E10285="CH4",'EPA non-CO2 Data'!H10285*About!$B$102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35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3,IF('EPA non-CO2 Data'!E10286="CH4",'EPA non-CO2 Data'!H10286*About!$B$102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35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3,IF('EPA non-CO2 Data'!E10287="CH4",'EPA non-CO2 Data'!H10287*About!$B$102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35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3,IF('EPA non-CO2 Data'!E10288="CH4",'EPA non-CO2 Data'!H10288*About!$B$102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35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3,IF('EPA non-CO2 Data'!E10289="CH4",'EPA non-CO2 Data'!H10289*About!$B$102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35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3,IF('EPA non-CO2 Data'!E10290="CH4",'EPA non-CO2 Data'!H10290*About!$B$102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35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3,IF('EPA non-CO2 Data'!E10291="CH4",'EPA non-CO2 Data'!H10291*About!$B$102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35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3,IF('EPA non-CO2 Data'!E10292="CH4",'EPA non-CO2 Data'!H10292*About!$B$102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35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3,IF('EPA non-CO2 Data'!E10293="CH4",'EPA non-CO2 Data'!H10293*About!$B$102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35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3,IF('EPA non-CO2 Data'!E10294="CH4",'EPA non-CO2 Data'!H10294*About!$B$102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35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3,IF('EPA non-CO2 Data'!E10295="CH4",'EPA non-CO2 Data'!H10295*About!$B$102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35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3,IF('EPA non-CO2 Data'!E10296="CH4",'EPA non-CO2 Data'!H10296*About!$B$102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35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3,IF('EPA non-CO2 Data'!E10297="CH4",'EPA non-CO2 Data'!H10297*About!$B$102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35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3,IF('EPA non-CO2 Data'!E10298="CH4",'EPA non-CO2 Data'!H10298*About!$B$102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35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3,IF('EPA non-CO2 Data'!E10299="CH4",'EPA non-CO2 Data'!H10299*About!$B$102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35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3,IF('EPA non-CO2 Data'!E10300="CH4",'EPA non-CO2 Data'!H10300*About!$B$102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35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3,IF('EPA non-CO2 Data'!E10301="CH4",'EPA non-CO2 Data'!H10301*About!$B$102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35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3,IF('EPA non-CO2 Data'!E10302="CH4",'EPA non-CO2 Data'!H10302*About!$B$102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35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3,IF('EPA non-CO2 Data'!E10303="CH4",'EPA non-CO2 Data'!H10303*About!$B$102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35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3,IF('EPA non-CO2 Data'!E10304="CH4",'EPA non-CO2 Data'!H10304*About!$B$102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35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3,IF('EPA non-CO2 Data'!E10305="CH4",'EPA non-CO2 Data'!H10305*About!$B$102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35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3,IF('EPA non-CO2 Data'!E10306="CH4",'EPA non-CO2 Data'!H10306*About!$B$102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35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3,IF('EPA non-CO2 Data'!E10307="CH4",'EPA non-CO2 Data'!H10307*About!$B$102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35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3,IF('EPA non-CO2 Data'!E10308="CH4",'EPA non-CO2 Data'!H10308*About!$B$102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35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3,IF('EPA non-CO2 Data'!E10309="CH4",'EPA non-CO2 Data'!H10309*About!$B$102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35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3,IF('EPA non-CO2 Data'!E10310="CH4",'EPA non-CO2 Data'!H10310*About!$B$102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3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3,IF('EPA non-CO2 Data'!E10311="CH4",'EPA non-CO2 Data'!H10311*About!$B$102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3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3,IF('EPA non-CO2 Data'!E10312="CH4",'EPA non-CO2 Data'!H10312*About!$B$102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3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3,IF('EPA non-CO2 Data'!E10313="CH4",'EPA non-CO2 Data'!H10313*About!$B$102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3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3,IF('EPA non-CO2 Data'!E10314="CH4",'EPA non-CO2 Data'!H10314*About!$B$102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3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3,IF('EPA non-CO2 Data'!E10315="CH4",'EPA non-CO2 Data'!H10315*About!$B$102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3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3,IF('EPA non-CO2 Data'!E10316="CH4",'EPA non-CO2 Data'!H10316*About!$B$102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3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3,IF('EPA non-CO2 Data'!E10317="CH4",'EPA non-CO2 Data'!H10317*About!$B$102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3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3,IF('EPA non-CO2 Data'!E10318="CH4",'EPA non-CO2 Data'!H10318*About!$B$102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3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3,IF('EPA non-CO2 Data'!E10319="CH4",'EPA non-CO2 Data'!H10319*About!$B$102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3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3,IF('EPA non-CO2 Data'!E10320="CH4",'EPA non-CO2 Data'!H10320*About!$B$102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3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3,IF('EPA non-CO2 Data'!E10321="CH4",'EPA non-CO2 Data'!H10321*About!$B$102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3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3,IF('EPA non-CO2 Data'!E10322="CH4",'EPA non-CO2 Data'!H10322*About!$B$102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3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3,IF('EPA non-CO2 Data'!E10323="CH4",'EPA non-CO2 Data'!H10323*About!$B$102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3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3,IF('EPA non-CO2 Data'!E10324="CH4",'EPA non-CO2 Data'!H10324*About!$B$102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3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3,IF('EPA non-CO2 Data'!E10325="CH4",'EPA non-CO2 Data'!H10325*About!$B$102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3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3,IF('EPA non-CO2 Data'!E10326="CH4",'EPA non-CO2 Data'!H10326*About!$B$102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3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3,IF('EPA non-CO2 Data'!E10327="CH4",'EPA non-CO2 Data'!H10327*About!$B$102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3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3,IF('EPA non-CO2 Data'!E10328="CH4",'EPA non-CO2 Data'!H10328*About!$B$102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3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3,IF('EPA non-CO2 Data'!E10329="CH4",'EPA non-CO2 Data'!H10329*About!$B$102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3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3,IF('EPA non-CO2 Data'!E10330="CH4",'EPA non-CO2 Data'!H10330*About!$B$102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3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3,IF('EPA non-CO2 Data'!E10331="CH4",'EPA non-CO2 Data'!H10331*About!$B$102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3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3,IF('EPA non-CO2 Data'!E10332="CH4",'EPA non-CO2 Data'!H10332*About!$B$102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3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3,IF('EPA non-CO2 Data'!E10333="CH4",'EPA non-CO2 Data'!H10333*About!$B$102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3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3,IF('EPA non-CO2 Data'!E10334="CH4",'EPA non-CO2 Data'!H10334*About!$B$102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3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3,IF('EPA non-CO2 Data'!E10335="CH4",'EPA non-CO2 Data'!H10335*About!$B$102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3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3,IF('EPA non-CO2 Data'!E10336="CH4",'EPA non-CO2 Data'!H10336*About!$B$102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3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3,IF('EPA non-CO2 Data'!E10337="CH4",'EPA non-CO2 Data'!H10337*About!$B$102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3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3,IF('EPA non-CO2 Data'!E10338="CH4",'EPA non-CO2 Data'!H10338*About!$B$102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3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3,IF('EPA non-CO2 Data'!E10339="CH4",'EPA non-CO2 Data'!H10339*About!$B$102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3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3,IF('EPA non-CO2 Data'!E10340="CH4",'EPA non-CO2 Data'!H10340*About!$B$102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3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3,IF('EPA non-CO2 Data'!E10341="CH4",'EPA non-CO2 Data'!H10341*About!$B$102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3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3,IF('EPA non-CO2 Data'!E10342="CH4",'EPA non-CO2 Data'!H10342*About!$B$102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3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3,IF('EPA non-CO2 Data'!E10343="CH4",'EPA non-CO2 Data'!H10343*About!$B$102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3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3,IF('EPA non-CO2 Data'!E10344="CH4",'EPA non-CO2 Data'!H10344*About!$B$102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3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3,IF('EPA non-CO2 Data'!E10345="CH4",'EPA non-CO2 Data'!H10345*About!$B$102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3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3,IF('EPA non-CO2 Data'!E10346="CH4",'EPA non-CO2 Data'!H10346*About!$B$102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3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3,IF('EPA non-CO2 Data'!E10347="CH4",'EPA non-CO2 Data'!H10347*About!$B$102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3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3,IF('EPA non-CO2 Data'!E10348="CH4",'EPA non-CO2 Data'!H10348*About!$B$102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3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3,IF('EPA non-CO2 Data'!E10349="CH4",'EPA non-CO2 Data'!H10349*About!$B$102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3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3,IF('EPA non-CO2 Data'!E10350="CH4",'EPA non-CO2 Data'!H10350*About!$B$102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3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3,IF('EPA non-CO2 Data'!E10351="CH4",'EPA non-CO2 Data'!H10351*About!$B$102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3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3,IF('EPA non-CO2 Data'!E10352="CH4",'EPA non-CO2 Data'!H10352*About!$B$102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3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3,IF('EPA non-CO2 Data'!E10353="CH4",'EPA non-CO2 Data'!H10353*About!$B$102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3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3,IF('EPA non-CO2 Data'!E10354="CH4",'EPA non-CO2 Data'!H10354*About!$B$102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3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3,IF('EPA non-CO2 Data'!E10355="CH4",'EPA non-CO2 Data'!H10355*About!$B$102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3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3,IF('EPA non-CO2 Data'!E10356="CH4",'EPA non-CO2 Data'!H10356*About!$B$102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3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3,IF('EPA non-CO2 Data'!E10357="CH4",'EPA non-CO2 Data'!H10357*About!$B$102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3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3,IF('EPA non-CO2 Data'!E10358="CH4",'EPA non-CO2 Data'!H10358*About!$B$102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3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3,IF('EPA non-CO2 Data'!E10359="CH4",'EPA non-CO2 Data'!H10359*About!$B$102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3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3,IF('EPA non-CO2 Data'!E10360="CH4",'EPA non-CO2 Data'!H10360*About!$B$102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3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3,IF('EPA non-CO2 Data'!E10361="CH4",'EPA non-CO2 Data'!H10361*About!$B$102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3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3,IF('EPA non-CO2 Data'!E10362="CH4",'EPA non-CO2 Data'!H10362*About!$B$102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3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3,IF('EPA non-CO2 Data'!E10363="CH4",'EPA non-CO2 Data'!H10363*About!$B$102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3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3,IF('EPA non-CO2 Data'!E10364="CH4",'EPA non-CO2 Data'!H10364*About!$B$102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3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3,IF('EPA non-CO2 Data'!E10365="CH4",'EPA non-CO2 Data'!H10365*About!$B$102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3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3,IF('EPA non-CO2 Data'!E10366="CH4",'EPA non-CO2 Data'!H10366*About!$B$102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3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3,IF('EPA non-CO2 Data'!E10367="CH4",'EPA non-CO2 Data'!H10367*About!$B$102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3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3,IF('EPA non-CO2 Data'!E10368="CH4",'EPA non-CO2 Data'!H10368*About!$B$102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3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3,IF('EPA non-CO2 Data'!E10369="CH4",'EPA non-CO2 Data'!H10369*About!$B$102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3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3,IF('EPA non-CO2 Data'!E10370="CH4",'EPA non-CO2 Data'!H10370*About!$B$102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3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3,IF('EPA non-CO2 Data'!E10371="CH4",'EPA non-CO2 Data'!H10371*About!$B$102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3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3,IF('EPA non-CO2 Data'!E10372="CH4",'EPA non-CO2 Data'!H10372*About!$B$102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3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3,IF('EPA non-CO2 Data'!E10373="CH4",'EPA non-CO2 Data'!H10373*About!$B$102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3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3,IF('EPA non-CO2 Data'!E10374="CH4",'EPA non-CO2 Data'!H10374*About!$B$102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3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3,IF('EPA non-CO2 Data'!E10375="CH4",'EPA non-CO2 Data'!H10375*About!$B$102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3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3,IF('EPA non-CO2 Data'!E10376="CH4",'EPA non-CO2 Data'!H10376*About!$B$102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3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3,IF('EPA non-CO2 Data'!E10377="CH4",'EPA non-CO2 Data'!H10377*About!$B$102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3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3,IF('EPA non-CO2 Data'!E10378="CH4",'EPA non-CO2 Data'!H10378*About!$B$102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3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3,IF('EPA non-CO2 Data'!E10379="CH4",'EPA non-CO2 Data'!H10379*About!$B$102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3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3,IF('EPA non-CO2 Data'!E10380="CH4",'EPA non-CO2 Data'!H10380*About!$B$102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3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3,IF('EPA non-CO2 Data'!E10381="CH4",'EPA non-CO2 Data'!H10381*About!$B$102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3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3,IF('EPA non-CO2 Data'!E10382="CH4",'EPA non-CO2 Data'!H10382*About!$B$102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3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3,IF('EPA non-CO2 Data'!E10383="CH4",'EPA non-CO2 Data'!H10383*About!$B$102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3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3,IF('EPA non-CO2 Data'!E10384="CH4",'EPA non-CO2 Data'!H10384*About!$B$102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3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3,IF('EPA non-CO2 Data'!E10385="CH4",'EPA non-CO2 Data'!H10385*About!$B$102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3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3,IF('EPA non-CO2 Data'!E10386="CH4",'EPA non-CO2 Data'!H10386*About!$B$102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3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3,IF('EPA non-CO2 Data'!E10387="CH4",'EPA non-CO2 Data'!H10387*About!$B$102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3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3,IF('EPA non-CO2 Data'!E10388="CH4",'EPA non-CO2 Data'!H10388*About!$B$102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3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3,IF('EPA non-CO2 Data'!E10389="CH4",'EPA non-CO2 Data'!H10389*About!$B$102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3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3,IF('EPA non-CO2 Data'!E10390="CH4",'EPA non-CO2 Data'!H10390*About!$B$102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3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3,IF('EPA non-CO2 Data'!E10391="CH4",'EPA non-CO2 Data'!H10391*About!$B$102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3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3,IF('EPA non-CO2 Data'!E10392="CH4",'EPA non-CO2 Data'!H10392*About!$B$102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3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3,IF('EPA non-CO2 Data'!E10393="CH4",'EPA non-CO2 Data'!H10393*About!$B$102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3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3,IF('EPA non-CO2 Data'!E10394="CH4",'EPA non-CO2 Data'!H10394*About!$B$102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3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3,IF('EPA non-CO2 Data'!E10395="CH4",'EPA non-CO2 Data'!H10395*About!$B$102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3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3,IF('EPA non-CO2 Data'!E10396="CH4",'EPA non-CO2 Data'!H10396*About!$B$102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3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3,IF('EPA non-CO2 Data'!E10397="CH4",'EPA non-CO2 Data'!H10397*About!$B$102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3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3,IF('EPA non-CO2 Data'!E10398="CH4",'EPA non-CO2 Data'!H10398*About!$B$102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3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3,IF('EPA non-CO2 Data'!E10399="CH4",'EPA non-CO2 Data'!H10399*About!$B$102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3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3,IF('EPA non-CO2 Data'!E10400="CH4",'EPA non-CO2 Data'!H10400*About!$B$102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3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3,IF('EPA non-CO2 Data'!E10401="CH4",'EPA non-CO2 Data'!H10401*About!$B$102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3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3,IF('EPA non-CO2 Data'!E10402="CH4",'EPA non-CO2 Data'!H10402*About!$B$102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3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3,IF('EPA non-CO2 Data'!E10403="CH4",'EPA non-CO2 Data'!H10403*About!$B$102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3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3,IF('EPA non-CO2 Data'!E10404="CH4",'EPA non-CO2 Data'!H10404*About!$B$102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3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3,IF('EPA non-CO2 Data'!E10405="CH4",'EPA non-CO2 Data'!H10405*About!$B$102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3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3,IF('EPA non-CO2 Data'!E10406="CH4",'EPA non-CO2 Data'!H10406*About!$B$102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3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3,IF('EPA non-CO2 Data'!E10407="CH4",'EPA non-CO2 Data'!H10407*About!$B$102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3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3,IF('EPA non-CO2 Data'!E10408="CH4",'EPA non-CO2 Data'!H10408*About!$B$102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3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3,IF('EPA non-CO2 Data'!E10409="CH4",'EPA non-CO2 Data'!H10409*About!$B$102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3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3,IF('EPA non-CO2 Data'!E10410="CH4",'EPA non-CO2 Data'!H10410*About!$B$102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3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3,IF('EPA non-CO2 Data'!E10411="CH4",'EPA non-CO2 Data'!H10411*About!$B$102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3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3,IF('EPA non-CO2 Data'!E10412="CH4",'EPA non-CO2 Data'!H10412*About!$B$102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3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3,IF('EPA non-CO2 Data'!E10413="CH4",'EPA non-CO2 Data'!H10413*About!$B$102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3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3,IF('EPA non-CO2 Data'!E10414="CH4",'EPA non-CO2 Data'!H10414*About!$B$102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3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3,IF('EPA non-CO2 Data'!E10415="CH4",'EPA non-CO2 Data'!H10415*About!$B$102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3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3,IF('EPA non-CO2 Data'!E10416="CH4",'EPA non-CO2 Data'!H10416*About!$B$102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3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3,IF('EPA non-CO2 Data'!E10417="CH4",'EPA non-CO2 Data'!H10417*About!$B$102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3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3,IF('EPA non-CO2 Data'!E10418="CH4",'EPA non-CO2 Data'!H10418*About!$B$102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3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3,IF('EPA non-CO2 Data'!E10419="CH4",'EPA non-CO2 Data'!H10419*About!$B$102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3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3,IF('EPA non-CO2 Data'!E10420="CH4",'EPA non-CO2 Data'!H10420*About!$B$102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3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3,IF('EPA non-CO2 Data'!E10421="CH4",'EPA non-CO2 Data'!H10421*About!$B$102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3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3,IF('EPA non-CO2 Data'!E10422="CH4",'EPA non-CO2 Data'!H10422*About!$B$102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3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3,IF('EPA non-CO2 Data'!E10423="CH4",'EPA non-CO2 Data'!H10423*About!$B$102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3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3,IF('EPA non-CO2 Data'!E10424="CH4",'EPA non-CO2 Data'!H10424*About!$B$102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3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3,IF('EPA non-CO2 Data'!E10425="CH4",'EPA non-CO2 Data'!H10425*About!$B$102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3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3,IF('EPA non-CO2 Data'!E10426="CH4",'EPA non-CO2 Data'!H10426*About!$B$102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3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3,IF('EPA non-CO2 Data'!E10427="CH4",'EPA non-CO2 Data'!H10427*About!$B$102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3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3,IF('EPA non-CO2 Data'!E10428="CH4",'EPA non-CO2 Data'!H10428*About!$B$102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3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3,IF('EPA non-CO2 Data'!E10429="CH4",'EPA non-CO2 Data'!H10429*About!$B$102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3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3,IF('EPA non-CO2 Data'!E10430="CH4",'EPA non-CO2 Data'!H10430*About!$B$102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3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3,IF('EPA non-CO2 Data'!E10431="CH4",'EPA non-CO2 Data'!H10431*About!$B$102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3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3,IF('EPA non-CO2 Data'!E10432="CH4",'EPA non-CO2 Data'!H10432*About!$B$102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3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3,IF('EPA non-CO2 Data'!E10433="CH4",'EPA non-CO2 Data'!H10433*About!$B$102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3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3,IF('EPA non-CO2 Data'!E10434="CH4",'EPA non-CO2 Data'!H10434*About!$B$102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3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3,IF('EPA non-CO2 Data'!E10435="CH4",'EPA non-CO2 Data'!H10435*About!$B$102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3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3,IF('EPA non-CO2 Data'!E10436="CH4",'EPA non-CO2 Data'!H10436*About!$B$102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3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3,IF('EPA non-CO2 Data'!E10437="CH4",'EPA non-CO2 Data'!H10437*About!$B$102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3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3,IF('EPA non-CO2 Data'!E10438="CH4",'EPA non-CO2 Data'!H10438*About!$B$102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3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3,IF('EPA non-CO2 Data'!E10439="CH4",'EPA non-CO2 Data'!H10439*About!$B$102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3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3,IF('EPA non-CO2 Data'!E10440="CH4",'EPA non-CO2 Data'!H10440*About!$B$102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3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3,IF('EPA non-CO2 Data'!E10441="CH4",'EPA non-CO2 Data'!H10441*About!$B$102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3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3,IF('EPA non-CO2 Data'!E10442="CH4",'EPA non-CO2 Data'!H10442*About!$B$102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3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3,IF('EPA non-CO2 Data'!E10443="CH4",'EPA non-CO2 Data'!H10443*About!$B$102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3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3,IF('EPA non-CO2 Data'!E10444="CH4",'EPA non-CO2 Data'!H10444*About!$B$102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3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3,IF('EPA non-CO2 Data'!E10445="CH4",'EPA non-CO2 Data'!H10445*About!$B$102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3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3,IF('EPA non-CO2 Data'!E10446="CH4",'EPA non-CO2 Data'!H10446*About!$B$102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3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3,IF('EPA non-CO2 Data'!E10447="CH4",'EPA non-CO2 Data'!H10447*About!$B$102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3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3,IF('EPA non-CO2 Data'!E10448="CH4",'EPA non-CO2 Data'!H10448*About!$B$102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3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3,IF('EPA non-CO2 Data'!E10449="CH4",'EPA non-CO2 Data'!H10449*About!$B$102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3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3,IF('EPA non-CO2 Data'!E10450="CH4",'EPA non-CO2 Data'!H10450*About!$B$102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3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3,IF('EPA non-CO2 Data'!E10451="CH4",'EPA non-CO2 Data'!H10451*About!$B$102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3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3,IF('EPA non-CO2 Data'!E10452="CH4",'EPA non-CO2 Data'!H10452*About!$B$102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3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3,IF('EPA non-CO2 Data'!E10453="CH4",'EPA non-CO2 Data'!H10453*About!$B$102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3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3,IF('EPA non-CO2 Data'!E10454="CH4",'EPA non-CO2 Data'!H10454*About!$B$102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3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3,IF('EPA non-CO2 Data'!E10455="CH4",'EPA non-CO2 Data'!H10455*About!$B$102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3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3,IF('EPA non-CO2 Data'!E10456="CH4",'EPA non-CO2 Data'!H10456*About!$B$102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3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3,IF('EPA non-CO2 Data'!E10457="CH4",'EPA non-CO2 Data'!H10457*About!$B$102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3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3,IF('EPA non-CO2 Data'!E10458="CH4",'EPA non-CO2 Data'!H10458*About!$B$102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3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3,IF('EPA non-CO2 Data'!E10459="CH4",'EPA non-CO2 Data'!H10459*About!$B$102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3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3,IF('EPA non-CO2 Data'!E10460="CH4",'EPA non-CO2 Data'!H10460*About!$B$102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3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3,IF('EPA non-CO2 Data'!E10461="CH4",'EPA non-CO2 Data'!H10461*About!$B$102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3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3,IF('EPA non-CO2 Data'!E10462="CH4",'EPA non-CO2 Data'!H10462*About!$B$102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3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3,IF('EPA non-CO2 Data'!E10463="CH4",'EPA non-CO2 Data'!H10463*About!$B$102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3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3,IF('EPA non-CO2 Data'!E10464="CH4",'EPA non-CO2 Data'!H10464*About!$B$102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3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3,IF('EPA non-CO2 Data'!E10465="CH4",'EPA non-CO2 Data'!H10465*About!$B$102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3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3,IF('EPA non-CO2 Data'!E10466="CH4",'EPA non-CO2 Data'!H10466*About!$B$102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3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3,IF('EPA non-CO2 Data'!E10467="CH4",'EPA non-CO2 Data'!H10467*About!$B$102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3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3,IF('EPA non-CO2 Data'!E10468="CH4",'EPA non-CO2 Data'!H10468*About!$B$102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3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3,IF('EPA non-CO2 Data'!E10469="CH4",'EPA non-CO2 Data'!H10469*About!$B$102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3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3,IF('EPA non-CO2 Data'!E10470="CH4",'EPA non-CO2 Data'!H10470*About!$B$102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3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3,IF('EPA non-CO2 Data'!E10471="CH4",'EPA non-CO2 Data'!H10471*About!$B$102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3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3,IF('EPA non-CO2 Data'!E10472="CH4",'EPA non-CO2 Data'!H10472*About!$B$102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3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3,IF('EPA non-CO2 Data'!E10473="CH4",'EPA non-CO2 Data'!H10473*About!$B$102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3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3,IF('EPA non-CO2 Data'!E10474="CH4",'EPA non-CO2 Data'!H10474*About!$B$102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3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3,IF('EPA non-CO2 Data'!E10475="CH4",'EPA non-CO2 Data'!H10475*About!$B$102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3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3,IF('EPA non-CO2 Data'!E10476="CH4",'EPA non-CO2 Data'!H10476*About!$B$102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3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3,IF('EPA non-CO2 Data'!E10477="CH4",'EPA non-CO2 Data'!H10477*About!$B$102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3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3,IF('EPA non-CO2 Data'!E10478="CH4",'EPA non-CO2 Data'!H10478*About!$B$102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3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3,IF('EPA non-CO2 Data'!E10479="CH4",'EPA non-CO2 Data'!H10479*About!$B$102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3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3,IF('EPA non-CO2 Data'!E10480="CH4",'EPA non-CO2 Data'!H10480*About!$B$102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3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3,IF('EPA non-CO2 Data'!E10481="CH4",'EPA non-CO2 Data'!H10481*About!$B$102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3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3,IF('EPA non-CO2 Data'!E10482="CH4",'EPA non-CO2 Data'!H10482*About!$B$102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3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3,IF('EPA non-CO2 Data'!E10483="CH4",'EPA non-CO2 Data'!H10483*About!$B$102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3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3,IF('EPA non-CO2 Data'!E10484="CH4",'EPA non-CO2 Data'!H10484*About!$B$102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3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3,IF('EPA non-CO2 Data'!E10485="CH4",'EPA non-CO2 Data'!H10485*About!$B$102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3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3,IF('EPA non-CO2 Data'!E10486="CH4",'EPA non-CO2 Data'!H10486*About!$B$102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3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3,IF('EPA non-CO2 Data'!E10487="CH4",'EPA non-CO2 Data'!H10487*About!$B$102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3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3,IF('EPA non-CO2 Data'!E10488="CH4",'EPA non-CO2 Data'!H10488*About!$B$102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3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3,IF('EPA non-CO2 Data'!E10489="CH4",'EPA non-CO2 Data'!H10489*About!$B$102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3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3,IF('EPA non-CO2 Data'!E10490="CH4",'EPA non-CO2 Data'!H10490*About!$B$102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3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3,IF('EPA non-CO2 Data'!E10491="CH4",'EPA non-CO2 Data'!H10491*About!$B$102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3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3,IF('EPA non-CO2 Data'!E10492="CH4",'EPA non-CO2 Data'!H10492*About!$B$102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3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3,IF('EPA non-CO2 Data'!E10493="CH4",'EPA non-CO2 Data'!H10493*About!$B$102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3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3,IF('EPA non-CO2 Data'!E10494="CH4",'EPA non-CO2 Data'!H10494*About!$B$102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3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3,IF('EPA non-CO2 Data'!E10495="CH4",'EPA non-CO2 Data'!H10495*About!$B$102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3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3,IF('EPA non-CO2 Data'!E10496="CH4",'EPA non-CO2 Data'!H10496*About!$B$102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3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3,IF('EPA non-CO2 Data'!E10497="CH4",'EPA non-CO2 Data'!H10497*About!$B$102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3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3,IF('EPA non-CO2 Data'!E10498="CH4",'EPA non-CO2 Data'!H10498*About!$B$102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3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3,IF('EPA non-CO2 Data'!E10499="CH4",'EPA non-CO2 Data'!H10499*About!$B$102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3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3,IF('EPA non-CO2 Data'!E10500="CH4",'EPA non-CO2 Data'!H10500*About!$B$102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3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3,IF('EPA non-CO2 Data'!E10501="CH4",'EPA non-CO2 Data'!H10501*About!$B$102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3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3,IF('EPA non-CO2 Data'!E10502="CH4",'EPA non-CO2 Data'!H10502*About!$B$102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3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3,IF('EPA non-CO2 Data'!E10503="CH4",'EPA non-CO2 Data'!H10503*About!$B$102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3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3,IF('EPA non-CO2 Data'!E10504="CH4",'EPA non-CO2 Data'!H10504*About!$B$102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3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3,IF('EPA non-CO2 Data'!E10505="CH4",'EPA non-CO2 Data'!H10505*About!$B$102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3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3,IF('EPA non-CO2 Data'!E10506="CH4",'EPA non-CO2 Data'!H10506*About!$B$102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3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3,IF('EPA non-CO2 Data'!E10507="CH4",'EPA non-CO2 Data'!H10507*About!$B$102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3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3,IF('EPA non-CO2 Data'!E10508="CH4",'EPA non-CO2 Data'!H10508*About!$B$102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3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3,IF('EPA non-CO2 Data'!E10509="CH4",'EPA non-CO2 Data'!H10509*About!$B$102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3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3,IF('EPA non-CO2 Data'!E10510="CH4",'EPA non-CO2 Data'!H10510*About!$B$102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3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3,IF('EPA non-CO2 Data'!E10511="CH4",'EPA non-CO2 Data'!H10511*About!$B$102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3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3,IF('EPA non-CO2 Data'!E10512="CH4",'EPA non-CO2 Data'!H10512*About!$B$102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3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3,IF('EPA non-CO2 Data'!E10513="CH4",'EPA non-CO2 Data'!H10513*About!$B$102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3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3,IF('EPA non-CO2 Data'!E10514="CH4",'EPA non-CO2 Data'!H10514*About!$B$102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3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3,IF('EPA non-CO2 Data'!E10515="CH4",'EPA non-CO2 Data'!H10515*About!$B$102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3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3,IF('EPA non-CO2 Data'!E10516="CH4",'EPA non-CO2 Data'!H10516*About!$B$102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3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3,IF('EPA non-CO2 Data'!E10517="CH4",'EPA non-CO2 Data'!H10517*About!$B$102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3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3,IF('EPA non-CO2 Data'!E10518="CH4",'EPA non-CO2 Data'!H10518*About!$B$102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3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3,IF('EPA non-CO2 Data'!E10519="CH4",'EPA non-CO2 Data'!H10519*About!$B$102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3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3,IF('EPA non-CO2 Data'!E10520="CH4",'EPA non-CO2 Data'!H10520*About!$B$102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3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3,IF('EPA non-CO2 Data'!E10521="CH4",'EPA non-CO2 Data'!H10521*About!$B$102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3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3,IF('EPA non-CO2 Data'!E10522="CH4",'EPA non-CO2 Data'!H10522*About!$B$102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3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3,IF('EPA non-CO2 Data'!E10523="CH4",'EPA non-CO2 Data'!H10523*About!$B$102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3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3,IF('EPA non-CO2 Data'!E10524="CH4",'EPA non-CO2 Data'!H10524*About!$B$102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3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3,IF('EPA non-CO2 Data'!E10525="CH4",'EPA non-CO2 Data'!H10525*About!$B$102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3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3,IF('EPA non-CO2 Data'!E10526="CH4",'EPA non-CO2 Data'!H10526*About!$B$102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3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3,IF('EPA non-CO2 Data'!E10527="CH4",'EPA non-CO2 Data'!H10527*About!$B$102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3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3,IF('EPA non-CO2 Data'!E10528="CH4",'EPA non-CO2 Data'!H10528*About!$B$102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3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3,IF('EPA non-CO2 Data'!E10529="CH4",'EPA non-CO2 Data'!H10529*About!$B$102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3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3,IF('EPA non-CO2 Data'!E10530="CH4",'EPA non-CO2 Data'!H10530*About!$B$102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3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3,IF('EPA non-CO2 Data'!E10531="CH4",'EPA non-CO2 Data'!H10531*About!$B$102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3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3,IF('EPA non-CO2 Data'!E10532="CH4",'EPA non-CO2 Data'!H10532*About!$B$102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3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3,IF('EPA non-CO2 Data'!E10533="CH4",'EPA non-CO2 Data'!H10533*About!$B$102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3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3,IF('EPA non-CO2 Data'!E10534="CH4",'EPA non-CO2 Data'!H10534*About!$B$102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3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3,IF('EPA non-CO2 Data'!E10535="CH4",'EPA non-CO2 Data'!H10535*About!$B$102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3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3,IF('EPA non-CO2 Data'!E10536="CH4",'EPA non-CO2 Data'!H10536*About!$B$102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3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3,IF('EPA non-CO2 Data'!E10537="CH4",'EPA non-CO2 Data'!H10537*About!$B$102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3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3,IF('EPA non-CO2 Data'!E10538="CH4",'EPA non-CO2 Data'!H10538*About!$B$102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3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3,IF('EPA non-CO2 Data'!E10539="CH4",'EPA non-CO2 Data'!H10539*About!$B$102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3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3,IF('EPA non-CO2 Data'!E10540="CH4",'EPA non-CO2 Data'!H10540*About!$B$102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3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3,IF('EPA non-CO2 Data'!E10541="CH4",'EPA non-CO2 Data'!H10541*About!$B$102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3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3,IF('EPA non-CO2 Data'!E10542="CH4",'EPA non-CO2 Data'!H10542*About!$B$102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3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3,IF('EPA non-CO2 Data'!E10543="CH4",'EPA non-CO2 Data'!H10543*About!$B$102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3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3,IF('EPA non-CO2 Data'!E10544="CH4",'EPA non-CO2 Data'!H10544*About!$B$102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3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3,IF('EPA non-CO2 Data'!E10545="CH4",'EPA non-CO2 Data'!H10545*About!$B$102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3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3,IF('EPA non-CO2 Data'!E10546="CH4",'EPA non-CO2 Data'!H10546*About!$B$102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3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3,IF('EPA non-CO2 Data'!E10547="CH4",'EPA non-CO2 Data'!H10547*About!$B$102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3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3,IF('EPA non-CO2 Data'!E10548="CH4",'EPA non-CO2 Data'!H10548*About!$B$102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3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3,IF('EPA non-CO2 Data'!E10549="CH4",'EPA non-CO2 Data'!H10549*About!$B$102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3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3,IF('EPA non-CO2 Data'!E10550="CH4",'EPA non-CO2 Data'!H10550*About!$B$102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3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3,IF('EPA non-CO2 Data'!E10551="CH4",'EPA non-CO2 Data'!H10551*About!$B$102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3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3,IF('EPA non-CO2 Data'!E10552="CH4",'EPA non-CO2 Data'!H10552*About!$B$102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3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3,IF('EPA non-CO2 Data'!E10553="CH4",'EPA non-CO2 Data'!H10553*About!$B$102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3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3,IF('EPA non-CO2 Data'!E10554="CH4",'EPA non-CO2 Data'!H10554*About!$B$102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35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3,IF('EPA non-CO2 Data'!E10555="CH4",'EPA non-CO2 Data'!H10555*About!$B$102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35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3,IF('EPA non-CO2 Data'!E10556="CH4",'EPA non-CO2 Data'!H10556*About!$B$102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35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3,IF('EPA non-CO2 Data'!E10557="CH4",'EPA non-CO2 Data'!H10557*About!$B$102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35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3,IF('EPA non-CO2 Data'!E10558="CH4",'EPA non-CO2 Data'!H10558*About!$B$102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35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3,IF('EPA non-CO2 Data'!E10559="CH4",'EPA non-CO2 Data'!H10559*About!$B$102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35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3,IF('EPA non-CO2 Data'!E10560="CH4",'EPA non-CO2 Data'!H10560*About!$B$102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35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3,IF('EPA non-CO2 Data'!E10561="CH4",'EPA non-CO2 Data'!H10561*About!$B$102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35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3,IF('EPA non-CO2 Data'!E10562="CH4",'EPA non-CO2 Data'!H10562*About!$B$102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35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3,IF('EPA non-CO2 Data'!E10563="CH4",'EPA non-CO2 Data'!H10563*About!$B$102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35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3,IF('EPA non-CO2 Data'!E10564="CH4",'EPA non-CO2 Data'!H10564*About!$B$102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35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3,IF('EPA non-CO2 Data'!E10565="CH4",'EPA non-CO2 Data'!H10565*About!$B$102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35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3,IF('EPA non-CO2 Data'!E10566="CH4",'EPA non-CO2 Data'!H10566*About!$B$102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35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3,IF('EPA non-CO2 Data'!E10567="CH4",'EPA non-CO2 Data'!H10567*About!$B$102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35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3,IF('EPA non-CO2 Data'!E10568="CH4",'EPA non-CO2 Data'!H10568*About!$B$102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35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3,IF('EPA non-CO2 Data'!E10569="CH4",'EPA non-CO2 Data'!H10569*About!$B$102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35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3,IF('EPA non-CO2 Data'!E10570="CH4",'EPA non-CO2 Data'!H10570*About!$B$102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35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3,IF('EPA non-CO2 Data'!E10571="CH4",'EPA non-CO2 Data'!H10571*About!$B$102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35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3,IF('EPA non-CO2 Data'!E10572="CH4",'EPA non-CO2 Data'!H10572*About!$B$102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35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3,IF('EPA non-CO2 Data'!E10573="CH4",'EPA non-CO2 Data'!H10573*About!$B$102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35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3,IF('EPA non-CO2 Data'!E10574="CH4",'EPA non-CO2 Data'!H10574*About!$B$102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35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3,IF('EPA non-CO2 Data'!E10575="CH4",'EPA non-CO2 Data'!H10575*About!$B$102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35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3,IF('EPA non-CO2 Data'!E10576="CH4",'EPA non-CO2 Data'!H10576*About!$B$102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35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3,IF('EPA non-CO2 Data'!E10577="CH4",'EPA non-CO2 Data'!H10577*About!$B$102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35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3,IF('EPA non-CO2 Data'!E10578="CH4",'EPA non-CO2 Data'!H10578*About!$B$102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35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3,IF('EPA non-CO2 Data'!E10579="CH4",'EPA non-CO2 Data'!H10579*About!$B$102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35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3,IF('EPA non-CO2 Data'!E10580="CH4",'EPA non-CO2 Data'!H10580*About!$B$102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35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3,IF('EPA non-CO2 Data'!E10581="CH4",'EPA non-CO2 Data'!H10581*About!$B$102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35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3,IF('EPA non-CO2 Data'!E10582="CH4",'EPA non-CO2 Data'!H10582*About!$B$102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35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3,IF('EPA non-CO2 Data'!E10583="CH4",'EPA non-CO2 Data'!H10583*About!$B$102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35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3,IF('EPA non-CO2 Data'!E10584="CH4",'EPA non-CO2 Data'!H10584*About!$B$102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35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3,IF('EPA non-CO2 Data'!E10585="CH4",'EPA non-CO2 Data'!H10585*About!$B$102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35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3,IF('EPA non-CO2 Data'!E10586="CH4",'EPA non-CO2 Data'!H10586*About!$B$102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35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3,IF('EPA non-CO2 Data'!E10587="CH4",'EPA non-CO2 Data'!H10587*About!$B$102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35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3,IF('EPA non-CO2 Data'!E10588="CH4",'EPA non-CO2 Data'!H10588*About!$B$102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35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3,IF('EPA non-CO2 Data'!E10589="CH4",'EPA non-CO2 Data'!H10589*About!$B$102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35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3,IF('EPA non-CO2 Data'!E10590="CH4",'EPA non-CO2 Data'!H10590*About!$B$102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35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3,IF('EPA non-CO2 Data'!E10591="CH4",'EPA non-CO2 Data'!H10591*About!$B$102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35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3,IF('EPA non-CO2 Data'!E10592="CH4",'EPA non-CO2 Data'!H10592*About!$B$102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35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3,IF('EPA non-CO2 Data'!E10593="CH4",'EPA non-CO2 Data'!H10593*About!$B$102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35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3,IF('EPA non-CO2 Data'!E10594="CH4",'EPA non-CO2 Data'!H10594*About!$B$102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35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3,IF('EPA non-CO2 Data'!E10595="CH4",'EPA non-CO2 Data'!H10595*About!$B$102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35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3,IF('EPA non-CO2 Data'!E10596="CH4",'EPA non-CO2 Data'!H10596*About!$B$102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35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3,IF('EPA non-CO2 Data'!E10597="CH4",'EPA non-CO2 Data'!H10597*About!$B$102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35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3,IF('EPA non-CO2 Data'!E10598="CH4",'EPA non-CO2 Data'!H10598*About!$B$102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35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3,IF('EPA non-CO2 Data'!E10599="CH4",'EPA non-CO2 Data'!H10599*About!$B$102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35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3,IF('EPA non-CO2 Data'!E10600="CH4",'EPA non-CO2 Data'!H10600*About!$B$102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35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3,IF('EPA non-CO2 Data'!E10601="CH4",'EPA non-CO2 Data'!H10601*About!$B$102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35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3,IF('EPA non-CO2 Data'!E10602="CH4",'EPA non-CO2 Data'!H10602*About!$B$102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35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3,IF('EPA non-CO2 Data'!E10603="CH4",'EPA non-CO2 Data'!H10603*About!$B$102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35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3,IF('EPA non-CO2 Data'!E10604="CH4",'EPA non-CO2 Data'!H10604*About!$B$102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35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3,IF('EPA non-CO2 Data'!E10605="CH4",'EPA non-CO2 Data'!H10605*About!$B$102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35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3,IF('EPA non-CO2 Data'!E10606="CH4",'EPA non-CO2 Data'!H10606*About!$B$102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35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3,IF('EPA non-CO2 Data'!E10607="CH4",'EPA non-CO2 Data'!H10607*About!$B$102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35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3,IF('EPA non-CO2 Data'!E10608="CH4",'EPA non-CO2 Data'!H10608*About!$B$102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35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3,IF('EPA non-CO2 Data'!E10609="CH4",'EPA non-CO2 Data'!H10609*About!$B$102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35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3,IF('EPA non-CO2 Data'!E10610="CH4",'EPA non-CO2 Data'!H10610*About!$B$102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35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3,IF('EPA non-CO2 Data'!E10611="CH4",'EPA non-CO2 Data'!H10611*About!$B$102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35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3,IF('EPA non-CO2 Data'!E10612="CH4",'EPA non-CO2 Data'!H10612*About!$B$102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35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3,IF('EPA non-CO2 Data'!E10613="CH4",'EPA non-CO2 Data'!H10613*About!$B$102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35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3,IF('EPA non-CO2 Data'!E10614="CH4",'EPA non-CO2 Data'!H10614*About!$B$102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35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3,IF('EPA non-CO2 Data'!E10615="CH4",'EPA non-CO2 Data'!H10615*About!$B$102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35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3,IF('EPA non-CO2 Data'!E10616="CH4",'EPA non-CO2 Data'!H10616*About!$B$102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35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3,IF('EPA non-CO2 Data'!E10617="CH4",'EPA non-CO2 Data'!H10617*About!$B$102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35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3,IF('EPA non-CO2 Data'!E10618="CH4",'EPA non-CO2 Data'!H10618*About!$B$102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35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3,IF('EPA non-CO2 Data'!E10619="CH4",'EPA non-CO2 Data'!H10619*About!$B$102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35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3,IF('EPA non-CO2 Data'!E10620="CH4",'EPA non-CO2 Data'!H10620*About!$B$102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35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3,IF('EPA non-CO2 Data'!E10621="CH4",'EPA non-CO2 Data'!H10621*About!$B$102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35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3,IF('EPA non-CO2 Data'!E10622="CH4",'EPA non-CO2 Data'!H10622*About!$B$102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35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3,IF('EPA non-CO2 Data'!E10623="CH4",'EPA non-CO2 Data'!H10623*About!$B$102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35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3,IF('EPA non-CO2 Data'!E10624="CH4",'EPA non-CO2 Data'!H10624*About!$B$102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35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3,IF('EPA non-CO2 Data'!E10625="CH4",'EPA non-CO2 Data'!H10625*About!$B$102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35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3,IF('EPA non-CO2 Data'!E10626="CH4",'EPA non-CO2 Data'!H10626*About!$B$102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35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3,IF('EPA non-CO2 Data'!E10627="CH4",'EPA non-CO2 Data'!H10627*About!$B$102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35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3,IF('EPA non-CO2 Data'!E10628="CH4",'EPA non-CO2 Data'!H10628*About!$B$102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35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3,IF('EPA non-CO2 Data'!E10629="CH4",'EPA non-CO2 Data'!H10629*About!$B$102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35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3,IF('EPA non-CO2 Data'!E10630="CH4",'EPA non-CO2 Data'!H10630*About!$B$102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35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3,IF('EPA non-CO2 Data'!E10631="CH4",'EPA non-CO2 Data'!H10631*About!$B$102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35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3,IF('EPA non-CO2 Data'!E10632="CH4",'EPA non-CO2 Data'!H10632*About!$B$102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35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3,IF('EPA non-CO2 Data'!E10633="CH4",'EPA non-CO2 Data'!H10633*About!$B$102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35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3,IF('EPA non-CO2 Data'!E10634="CH4",'EPA non-CO2 Data'!H10634*About!$B$102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35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3,IF('EPA non-CO2 Data'!E10635="CH4",'EPA non-CO2 Data'!H10635*About!$B$102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35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3,IF('EPA non-CO2 Data'!E10636="CH4",'EPA non-CO2 Data'!H10636*About!$B$102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35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3,IF('EPA non-CO2 Data'!E10637="CH4",'EPA non-CO2 Data'!H10637*About!$B$102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35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3,IF('EPA non-CO2 Data'!E10638="CH4",'EPA non-CO2 Data'!H10638*About!$B$102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35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3,IF('EPA non-CO2 Data'!E10639="CH4",'EPA non-CO2 Data'!H10639*About!$B$102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35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3,IF('EPA non-CO2 Data'!E10640="CH4",'EPA non-CO2 Data'!H10640*About!$B$102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35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3,IF('EPA non-CO2 Data'!E10641="CH4",'EPA non-CO2 Data'!H10641*About!$B$102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35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3,IF('EPA non-CO2 Data'!E10642="CH4",'EPA non-CO2 Data'!H10642*About!$B$102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35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3,IF('EPA non-CO2 Data'!E10643="CH4",'EPA non-CO2 Data'!H10643*About!$B$102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35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3,IF('EPA non-CO2 Data'!E10644="CH4",'EPA non-CO2 Data'!H10644*About!$B$102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35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3,IF('EPA non-CO2 Data'!E10645="CH4",'EPA non-CO2 Data'!H10645*About!$B$102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35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3,IF('EPA non-CO2 Data'!E10646="CH4",'EPA non-CO2 Data'!H10646*About!$B$102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35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3,IF('EPA non-CO2 Data'!E10647="CH4",'EPA non-CO2 Data'!H10647*About!$B$102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35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3,IF('EPA non-CO2 Data'!E10648="CH4",'EPA non-CO2 Data'!H10648*About!$B$102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35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3,IF('EPA non-CO2 Data'!E10649="CH4",'EPA non-CO2 Data'!H10649*About!$B$102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35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3,IF('EPA non-CO2 Data'!E10650="CH4",'EPA non-CO2 Data'!H10650*About!$B$102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35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3,IF('EPA non-CO2 Data'!E10651="CH4",'EPA non-CO2 Data'!H10651*About!$B$102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35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3,IF('EPA non-CO2 Data'!E10652="CH4",'EPA non-CO2 Data'!H10652*About!$B$102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35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3,IF('EPA non-CO2 Data'!E10653="CH4",'EPA non-CO2 Data'!H10653*About!$B$102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35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3,IF('EPA non-CO2 Data'!E10654="CH4",'EPA non-CO2 Data'!H10654*About!$B$102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35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3,IF('EPA non-CO2 Data'!E10655="CH4",'EPA non-CO2 Data'!H10655*About!$B$102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35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3,IF('EPA non-CO2 Data'!E10656="CH4",'EPA non-CO2 Data'!H10656*About!$B$102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35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3,IF('EPA non-CO2 Data'!E10657="CH4",'EPA non-CO2 Data'!H10657*About!$B$102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35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3,IF('EPA non-CO2 Data'!E10658="CH4",'EPA non-CO2 Data'!H10658*About!$B$102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35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3,IF('EPA non-CO2 Data'!E10659="CH4",'EPA non-CO2 Data'!H10659*About!$B$102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35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3,IF('EPA non-CO2 Data'!E10660="CH4",'EPA non-CO2 Data'!H10660*About!$B$102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35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3,IF('EPA non-CO2 Data'!E10661="CH4",'EPA non-CO2 Data'!H10661*About!$B$102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35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3,IF('EPA non-CO2 Data'!E10662="CH4",'EPA non-CO2 Data'!H10662*About!$B$102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35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3,IF('EPA non-CO2 Data'!E10663="CH4",'EPA non-CO2 Data'!H10663*About!$B$102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35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3,IF('EPA non-CO2 Data'!E10664="CH4",'EPA non-CO2 Data'!H10664*About!$B$102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35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3,IF('EPA non-CO2 Data'!E10665="CH4",'EPA non-CO2 Data'!H10665*About!$B$102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35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3,IF('EPA non-CO2 Data'!E10666="CH4",'EPA non-CO2 Data'!H10666*About!$B$102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35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3,IF('EPA non-CO2 Data'!E10667="CH4",'EPA non-CO2 Data'!H10667*About!$B$102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35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3,IF('EPA non-CO2 Data'!E10668="CH4",'EPA non-CO2 Data'!H10668*About!$B$102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35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3,IF('EPA non-CO2 Data'!E10669="CH4",'EPA non-CO2 Data'!H10669*About!$B$102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35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3,IF('EPA non-CO2 Data'!E10670="CH4",'EPA non-CO2 Data'!H10670*About!$B$102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35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3,IF('EPA non-CO2 Data'!E10671="CH4",'EPA non-CO2 Data'!H10671*About!$B$102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35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3,IF('EPA non-CO2 Data'!E10672="CH4",'EPA non-CO2 Data'!H10672*About!$B$102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35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3,IF('EPA non-CO2 Data'!E10673="CH4",'EPA non-CO2 Data'!H10673*About!$B$102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35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3,IF('EPA non-CO2 Data'!E10674="CH4",'EPA non-CO2 Data'!H10674*About!$B$102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35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3,IF('EPA non-CO2 Data'!E10675="CH4",'EPA non-CO2 Data'!H10675*About!$B$102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35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3,IF('EPA non-CO2 Data'!E10676="CH4",'EPA non-CO2 Data'!H10676*About!$B$102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35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3,IF('EPA non-CO2 Data'!E10677="CH4",'EPA non-CO2 Data'!H10677*About!$B$102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35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3,IF('EPA non-CO2 Data'!E10678="CH4",'EPA non-CO2 Data'!H10678*About!$B$102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35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3,IF('EPA non-CO2 Data'!E10679="CH4",'EPA non-CO2 Data'!H10679*About!$B$102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35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3,IF('EPA non-CO2 Data'!E10680="CH4",'EPA non-CO2 Data'!H10680*About!$B$102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35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3,IF('EPA non-CO2 Data'!E10681="CH4",'EPA non-CO2 Data'!H10681*About!$B$102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35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3,IF('EPA non-CO2 Data'!E10682="CH4",'EPA non-CO2 Data'!H10682*About!$B$102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35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3,IF('EPA non-CO2 Data'!E10683="CH4",'EPA non-CO2 Data'!H10683*About!$B$102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35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3,IF('EPA non-CO2 Data'!E10684="CH4",'EPA non-CO2 Data'!H10684*About!$B$102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35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3,IF('EPA non-CO2 Data'!E10685="CH4",'EPA non-CO2 Data'!H10685*About!$B$102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35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3,IF('EPA non-CO2 Data'!E10686="CH4",'EPA non-CO2 Data'!H10686*About!$B$102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35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3,IF('EPA non-CO2 Data'!E10687="CH4",'EPA non-CO2 Data'!H10687*About!$B$102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35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3,IF('EPA non-CO2 Data'!E10688="CH4",'EPA non-CO2 Data'!H10688*About!$B$102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35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3,IF('EPA non-CO2 Data'!E10689="CH4",'EPA non-CO2 Data'!H10689*About!$B$102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35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3,IF('EPA non-CO2 Data'!E10690="CH4",'EPA non-CO2 Data'!H10690*About!$B$102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35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3,IF('EPA non-CO2 Data'!E10691="CH4",'EPA non-CO2 Data'!H10691*About!$B$102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35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3,IF('EPA non-CO2 Data'!E10692="CH4",'EPA non-CO2 Data'!H10692*About!$B$102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35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3,IF('EPA non-CO2 Data'!E10693="CH4",'EPA non-CO2 Data'!H10693*About!$B$102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35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3,IF('EPA non-CO2 Data'!E10694="CH4",'EPA non-CO2 Data'!H10694*About!$B$102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35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3,IF('EPA non-CO2 Data'!E10695="CH4",'EPA non-CO2 Data'!H10695*About!$B$102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35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3,IF('EPA non-CO2 Data'!E10696="CH4",'EPA non-CO2 Data'!H10696*About!$B$102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35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3,IF('EPA non-CO2 Data'!E10697="CH4",'EPA non-CO2 Data'!H10697*About!$B$102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35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3,IF('EPA non-CO2 Data'!E10698="CH4",'EPA non-CO2 Data'!H10698*About!$B$102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35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3,IF('EPA non-CO2 Data'!E10699="CH4",'EPA non-CO2 Data'!H10699*About!$B$102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35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3,IF('EPA non-CO2 Data'!E10700="CH4",'EPA non-CO2 Data'!H10700*About!$B$102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35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3,IF('EPA non-CO2 Data'!E10701="CH4",'EPA non-CO2 Data'!H10701*About!$B$102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35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3,IF('EPA non-CO2 Data'!E10702="CH4",'EPA non-CO2 Data'!H10702*About!$B$102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35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3,IF('EPA non-CO2 Data'!E10703="CH4",'EPA non-CO2 Data'!H10703*About!$B$102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35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3,IF('EPA non-CO2 Data'!E10704="CH4",'EPA non-CO2 Data'!H10704*About!$B$102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35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3,IF('EPA non-CO2 Data'!E10705="CH4",'EPA non-CO2 Data'!H10705*About!$B$102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35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3,IF('EPA non-CO2 Data'!E10706="CH4",'EPA non-CO2 Data'!H10706*About!$B$102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35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3,IF('EPA non-CO2 Data'!E10707="CH4",'EPA non-CO2 Data'!H10707*About!$B$102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35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3,IF('EPA non-CO2 Data'!E10708="CH4",'EPA non-CO2 Data'!H10708*About!$B$102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35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3,IF('EPA non-CO2 Data'!E10709="CH4",'EPA non-CO2 Data'!H10709*About!$B$102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35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3,IF('EPA non-CO2 Data'!E10710="CH4",'EPA non-CO2 Data'!H10710*About!$B$102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35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3,IF('EPA non-CO2 Data'!E10711="CH4",'EPA non-CO2 Data'!H10711*About!$B$102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35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3,IF('EPA non-CO2 Data'!E10712="CH4",'EPA non-CO2 Data'!H10712*About!$B$102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35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3,IF('EPA non-CO2 Data'!E10713="CH4",'EPA non-CO2 Data'!H10713*About!$B$102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35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3,IF('EPA non-CO2 Data'!E10714="CH4",'EPA non-CO2 Data'!H10714*About!$B$102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35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3,IF('EPA non-CO2 Data'!E10715="CH4",'EPA non-CO2 Data'!H10715*About!$B$102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35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3,IF('EPA non-CO2 Data'!E10716="CH4",'EPA non-CO2 Data'!H10716*About!$B$102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35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3,IF('EPA non-CO2 Data'!E10717="CH4",'EPA non-CO2 Data'!H10717*About!$B$102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35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3,IF('EPA non-CO2 Data'!E10718="CH4",'EPA non-CO2 Data'!H10718*About!$B$102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35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3,IF('EPA non-CO2 Data'!E10719="CH4",'EPA non-CO2 Data'!H10719*About!$B$102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35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3,IF('EPA non-CO2 Data'!E10720="CH4",'EPA non-CO2 Data'!H10720*About!$B$102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35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3,IF('EPA non-CO2 Data'!E10721="CH4",'EPA non-CO2 Data'!H10721*About!$B$102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35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3,IF('EPA non-CO2 Data'!E10722="CH4",'EPA non-CO2 Data'!H10722*About!$B$102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35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3,IF('EPA non-CO2 Data'!E10723="CH4",'EPA non-CO2 Data'!H10723*About!$B$102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35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3,IF('EPA non-CO2 Data'!E10724="CH4",'EPA non-CO2 Data'!H10724*About!$B$102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35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3,IF('EPA non-CO2 Data'!E10725="CH4",'EPA non-CO2 Data'!H10725*About!$B$102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35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3,IF('EPA non-CO2 Data'!E10726="CH4",'EPA non-CO2 Data'!H10726*About!$B$102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35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3,IF('EPA non-CO2 Data'!E10727="CH4",'EPA non-CO2 Data'!H10727*About!$B$102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35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3,IF('EPA non-CO2 Data'!E10728="CH4",'EPA non-CO2 Data'!H10728*About!$B$102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35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3,IF('EPA non-CO2 Data'!E10729="CH4",'EPA non-CO2 Data'!H10729*About!$B$102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35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3,IF('EPA non-CO2 Data'!E10730="CH4",'EPA non-CO2 Data'!H10730*About!$B$102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35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3,IF('EPA non-CO2 Data'!E10731="CH4",'EPA non-CO2 Data'!H10731*About!$B$102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35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3,IF('EPA non-CO2 Data'!E10732="CH4",'EPA non-CO2 Data'!H10732*About!$B$102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35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3,IF('EPA non-CO2 Data'!E10733="CH4",'EPA non-CO2 Data'!H10733*About!$B$102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35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3,IF('EPA non-CO2 Data'!E10734="CH4",'EPA non-CO2 Data'!H10734*About!$B$102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35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3,IF('EPA non-CO2 Data'!E10735="CH4",'EPA non-CO2 Data'!H10735*About!$B$102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35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3,IF('EPA non-CO2 Data'!E10736="CH4",'EPA non-CO2 Data'!H10736*About!$B$102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35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3,IF('EPA non-CO2 Data'!E10737="CH4",'EPA non-CO2 Data'!H10737*About!$B$102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35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3,IF('EPA non-CO2 Data'!E10738="CH4",'EPA non-CO2 Data'!H10738*About!$B$102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35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3,IF('EPA non-CO2 Data'!E10739="CH4",'EPA non-CO2 Data'!H10739*About!$B$102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35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3,IF('EPA non-CO2 Data'!E10740="CH4",'EPA non-CO2 Data'!H10740*About!$B$102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35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3,IF('EPA non-CO2 Data'!E10741="CH4",'EPA non-CO2 Data'!H10741*About!$B$102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35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3,IF('EPA non-CO2 Data'!E10742="CH4",'EPA non-CO2 Data'!H10742*About!$B$102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35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3,IF('EPA non-CO2 Data'!E10743="CH4",'EPA non-CO2 Data'!H10743*About!$B$102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35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3,IF('EPA non-CO2 Data'!E10744="CH4",'EPA non-CO2 Data'!H10744*About!$B$102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35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3,IF('EPA non-CO2 Data'!E10745="CH4",'EPA non-CO2 Data'!H10745*About!$B$102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35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3,IF('EPA non-CO2 Data'!E10746="CH4",'EPA non-CO2 Data'!H10746*About!$B$102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35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3,IF('EPA non-CO2 Data'!E10747="CH4",'EPA non-CO2 Data'!H10747*About!$B$102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35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3,IF('EPA non-CO2 Data'!E10748="CH4",'EPA non-CO2 Data'!H10748*About!$B$102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35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3,IF('EPA non-CO2 Data'!E10749="CH4",'EPA non-CO2 Data'!H10749*About!$B$102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35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3,IF('EPA non-CO2 Data'!E10750="CH4",'EPA non-CO2 Data'!H10750*About!$B$102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35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3,IF('EPA non-CO2 Data'!E10751="CH4",'EPA non-CO2 Data'!H10751*About!$B$102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35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3,IF('EPA non-CO2 Data'!E10752="CH4",'EPA non-CO2 Data'!H10752*About!$B$102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35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3,IF('EPA non-CO2 Data'!E10753="CH4",'EPA non-CO2 Data'!H10753*About!$B$102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35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3,IF('EPA non-CO2 Data'!E10754="CH4",'EPA non-CO2 Data'!H10754*About!$B$102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35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3,IF('EPA non-CO2 Data'!E10755="CH4",'EPA non-CO2 Data'!H10755*About!$B$102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35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3,IF('EPA non-CO2 Data'!E10756="CH4",'EPA non-CO2 Data'!H10756*About!$B$102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35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3,IF('EPA non-CO2 Data'!E10757="CH4",'EPA non-CO2 Data'!H10757*About!$B$102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35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3,IF('EPA non-CO2 Data'!E10758="CH4",'EPA non-CO2 Data'!H10758*About!$B$102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35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3,IF('EPA non-CO2 Data'!E10759="CH4",'EPA non-CO2 Data'!H10759*About!$B$102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35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3,IF('EPA non-CO2 Data'!E10760="CH4",'EPA non-CO2 Data'!H10760*About!$B$102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35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3,IF('EPA non-CO2 Data'!E10761="CH4",'EPA non-CO2 Data'!H10761*About!$B$102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35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3,IF('EPA non-CO2 Data'!E10762="CH4",'EPA non-CO2 Data'!H10762*About!$B$102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35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3,IF('EPA non-CO2 Data'!E10763="CH4",'EPA non-CO2 Data'!H10763*About!$B$102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35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3,IF('EPA non-CO2 Data'!E10764="CH4",'EPA non-CO2 Data'!H10764*About!$B$102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35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3,IF('EPA non-CO2 Data'!E10765="CH4",'EPA non-CO2 Data'!H10765*About!$B$102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35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3,IF('EPA non-CO2 Data'!E10766="CH4",'EPA non-CO2 Data'!H10766*About!$B$102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35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3,IF('EPA non-CO2 Data'!E10767="CH4",'EPA non-CO2 Data'!H10767*About!$B$102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35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3,IF('EPA non-CO2 Data'!E10768="CH4",'EPA non-CO2 Data'!H10768*About!$B$102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35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3,IF('EPA non-CO2 Data'!E10769="CH4",'EPA non-CO2 Data'!H10769*About!$B$102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35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3,IF('EPA non-CO2 Data'!E10770="CH4",'EPA non-CO2 Data'!H10770*About!$B$102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35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3,IF('EPA non-CO2 Data'!E10771="CH4",'EPA non-CO2 Data'!H10771*About!$B$102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35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3,IF('EPA non-CO2 Data'!E10772="CH4",'EPA non-CO2 Data'!H10772*About!$B$102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35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3,IF('EPA non-CO2 Data'!E10773="CH4",'EPA non-CO2 Data'!H10773*About!$B$102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35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3,IF('EPA non-CO2 Data'!E10774="CH4",'EPA non-CO2 Data'!H10774*About!$B$102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35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3,IF('EPA non-CO2 Data'!E10775="CH4",'EPA non-CO2 Data'!H10775*About!$B$102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35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3,IF('EPA non-CO2 Data'!E10776="CH4",'EPA non-CO2 Data'!H10776*About!$B$102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35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3,IF('EPA non-CO2 Data'!E10777="CH4",'EPA non-CO2 Data'!H10777*About!$B$102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35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3,IF('EPA non-CO2 Data'!E10778="CH4",'EPA non-CO2 Data'!H10778*About!$B$102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35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3,IF('EPA non-CO2 Data'!E10779="CH4",'EPA non-CO2 Data'!H10779*About!$B$102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35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3,IF('EPA non-CO2 Data'!E10780="CH4",'EPA non-CO2 Data'!H10780*About!$B$102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35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3,IF('EPA non-CO2 Data'!E10781="CH4",'EPA non-CO2 Data'!H10781*About!$B$102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35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3,IF('EPA non-CO2 Data'!E10782="CH4",'EPA non-CO2 Data'!H10782*About!$B$102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35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3,IF('EPA non-CO2 Data'!E10783="CH4",'EPA non-CO2 Data'!H10783*About!$B$102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35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3,IF('EPA non-CO2 Data'!E10784="CH4",'EPA non-CO2 Data'!H10784*About!$B$102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35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3,IF('EPA non-CO2 Data'!E10785="CH4",'EPA non-CO2 Data'!H10785*About!$B$102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35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3,IF('EPA non-CO2 Data'!E10786="CH4",'EPA non-CO2 Data'!H10786*About!$B$102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35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3,IF('EPA non-CO2 Data'!E10787="CH4",'EPA non-CO2 Data'!H10787*About!$B$102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35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3,IF('EPA non-CO2 Data'!E10788="CH4",'EPA non-CO2 Data'!H10788*About!$B$102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35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3,IF('EPA non-CO2 Data'!E10789="CH4",'EPA non-CO2 Data'!H10789*About!$B$102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35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3,IF('EPA non-CO2 Data'!E10790="CH4",'EPA non-CO2 Data'!H10790*About!$B$102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35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3,IF('EPA non-CO2 Data'!E10791="CH4",'EPA non-CO2 Data'!H10791*About!$B$102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35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3,IF('EPA non-CO2 Data'!E10792="CH4",'EPA non-CO2 Data'!H10792*About!$B$102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35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3,IF('EPA non-CO2 Data'!E10793="CH4",'EPA non-CO2 Data'!H10793*About!$B$102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35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3,IF('EPA non-CO2 Data'!E10794="CH4",'EPA non-CO2 Data'!H10794*About!$B$102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35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3,IF('EPA non-CO2 Data'!E10795="CH4",'EPA non-CO2 Data'!H10795*About!$B$102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35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3,IF('EPA non-CO2 Data'!E10796="CH4",'EPA non-CO2 Data'!H10796*About!$B$102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35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3,IF('EPA non-CO2 Data'!E10797="CH4",'EPA non-CO2 Data'!H10797*About!$B$102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35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3,IF('EPA non-CO2 Data'!E10798="CH4",'EPA non-CO2 Data'!H10798*About!$B$102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35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3,IF('EPA non-CO2 Data'!E10799="CH4",'EPA non-CO2 Data'!H10799*About!$B$102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35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3,IF('EPA non-CO2 Data'!E10800="CH4",'EPA non-CO2 Data'!H10800*About!$B$102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35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3,IF('EPA non-CO2 Data'!E10801="CH4",'EPA non-CO2 Data'!H10801*About!$B$102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35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3,IF('EPA non-CO2 Data'!E10802="CH4",'EPA non-CO2 Data'!H10802*About!$B$102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35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3,IF('EPA non-CO2 Data'!E10803="CH4",'EPA non-CO2 Data'!H10803*About!$B$102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35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3,IF('EPA non-CO2 Data'!E10804="CH4",'EPA non-CO2 Data'!H10804*About!$B$102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35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3,IF('EPA non-CO2 Data'!E10805="CH4",'EPA non-CO2 Data'!H10805*About!$B$102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35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3,IF('EPA non-CO2 Data'!E10806="CH4",'EPA non-CO2 Data'!H10806*About!$B$102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35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3,IF('EPA non-CO2 Data'!E10807="CH4",'EPA non-CO2 Data'!H10807*About!$B$102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35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3,IF('EPA non-CO2 Data'!E10808="CH4",'EPA non-CO2 Data'!H10808*About!$B$102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35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3,IF('EPA non-CO2 Data'!E10809="CH4",'EPA non-CO2 Data'!H10809*About!$B$102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35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3,IF('EPA non-CO2 Data'!E10810="CH4",'EPA non-CO2 Data'!H10810*About!$B$102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35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3,IF('EPA non-CO2 Data'!E10811="CH4",'EPA non-CO2 Data'!H10811*About!$B$102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35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3,IF('EPA non-CO2 Data'!E10812="CH4",'EPA non-CO2 Data'!H10812*About!$B$102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35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3,IF('EPA non-CO2 Data'!E10813="CH4",'EPA non-CO2 Data'!H10813*About!$B$102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35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3,IF('EPA non-CO2 Data'!E10814="CH4",'EPA non-CO2 Data'!H10814*About!$B$102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35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3,IF('EPA non-CO2 Data'!E10815="CH4",'EPA non-CO2 Data'!H10815*About!$B$102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35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3,IF('EPA non-CO2 Data'!E10816="CH4",'EPA non-CO2 Data'!H10816*About!$B$102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35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3,IF('EPA non-CO2 Data'!E10817="CH4",'EPA non-CO2 Data'!H10817*About!$B$102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35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3,IF('EPA non-CO2 Data'!E10818="CH4",'EPA non-CO2 Data'!H10818*About!$B$102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35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3,IF('EPA non-CO2 Data'!E10819="CH4",'EPA non-CO2 Data'!H10819*About!$B$102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35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3,IF('EPA non-CO2 Data'!E10820="CH4",'EPA non-CO2 Data'!H10820*About!$B$102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35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3,IF('EPA non-CO2 Data'!E10821="CH4",'EPA non-CO2 Data'!H10821*About!$B$102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35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3,IF('EPA non-CO2 Data'!E10822="CH4",'EPA non-CO2 Data'!H10822*About!$B$102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35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3,IF('EPA non-CO2 Data'!E10823="CH4",'EPA non-CO2 Data'!H10823*About!$B$102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35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3,IF('EPA non-CO2 Data'!E10824="CH4",'EPA non-CO2 Data'!H10824*About!$B$102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35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3,IF('EPA non-CO2 Data'!E10825="CH4",'EPA non-CO2 Data'!H10825*About!$B$102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35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3,IF('EPA non-CO2 Data'!E10826="CH4",'EPA non-CO2 Data'!H10826*About!$B$102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35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3,IF('EPA non-CO2 Data'!E10827="CH4",'EPA non-CO2 Data'!H10827*About!$B$102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35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3,IF('EPA non-CO2 Data'!E10828="CH4",'EPA non-CO2 Data'!H10828*About!$B$102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35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3,IF('EPA non-CO2 Data'!E10829="CH4",'EPA non-CO2 Data'!H10829*About!$B$102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35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3,IF('EPA non-CO2 Data'!E10830="CH4",'EPA non-CO2 Data'!H10830*About!$B$102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35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3,IF('EPA non-CO2 Data'!E10831="CH4",'EPA non-CO2 Data'!H10831*About!$B$102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35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3,IF('EPA non-CO2 Data'!E10832="CH4",'EPA non-CO2 Data'!H10832*About!$B$102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35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3,IF('EPA non-CO2 Data'!E10833="CH4",'EPA non-CO2 Data'!H10833*About!$B$102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35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3,IF('EPA non-CO2 Data'!E10834="CH4",'EPA non-CO2 Data'!H10834*About!$B$102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35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3,IF('EPA non-CO2 Data'!E10835="CH4",'EPA non-CO2 Data'!H10835*About!$B$102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35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3,IF('EPA non-CO2 Data'!E10836="CH4",'EPA non-CO2 Data'!H10836*About!$B$102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35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3,IF('EPA non-CO2 Data'!E10837="CH4",'EPA non-CO2 Data'!H10837*About!$B$102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35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3,IF('EPA non-CO2 Data'!E10838="CH4",'EPA non-CO2 Data'!H10838*About!$B$102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35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3,IF('EPA non-CO2 Data'!E10839="CH4",'EPA non-CO2 Data'!H10839*About!$B$102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35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3,IF('EPA non-CO2 Data'!E10840="CH4",'EPA non-CO2 Data'!H10840*About!$B$102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35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3,IF('EPA non-CO2 Data'!E10841="CH4",'EPA non-CO2 Data'!H10841*About!$B$102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35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3,IF('EPA non-CO2 Data'!E10842="CH4",'EPA non-CO2 Data'!H10842*About!$B$102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35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3,IF('EPA non-CO2 Data'!E10843="CH4",'EPA non-CO2 Data'!H10843*About!$B$102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35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3,IF('EPA non-CO2 Data'!E10844="CH4",'EPA non-CO2 Data'!H10844*About!$B$102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35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3,IF('EPA non-CO2 Data'!E10845="CH4",'EPA non-CO2 Data'!H10845*About!$B$102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35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3,IF('EPA non-CO2 Data'!E10846="CH4",'EPA non-CO2 Data'!H10846*About!$B$102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35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3,IF('EPA non-CO2 Data'!E10847="CH4",'EPA non-CO2 Data'!H10847*About!$B$102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35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3,IF('EPA non-CO2 Data'!E10848="CH4",'EPA non-CO2 Data'!H10848*About!$B$102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35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3,IF('EPA non-CO2 Data'!E10849="CH4",'EPA non-CO2 Data'!H10849*About!$B$102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35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3,IF('EPA non-CO2 Data'!E10850="CH4",'EPA non-CO2 Data'!H10850*About!$B$102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35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3,IF('EPA non-CO2 Data'!E10851="CH4",'EPA non-CO2 Data'!H10851*About!$B$102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35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3,IF('EPA non-CO2 Data'!E10852="CH4",'EPA non-CO2 Data'!H10852*About!$B$102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35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3,IF('EPA non-CO2 Data'!E10853="CH4",'EPA non-CO2 Data'!H10853*About!$B$102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35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3,IF('EPA non-CO2 Data'!E10854="CH4",'EPA non-CO2 Data'!H10854*About!$B$102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35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3,IF('EPA non-CO2 Data'!E10855="CH4",'EPA non-CO2 Data'!H10855*About!$B$102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35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3,IF('EPA non-CO2 Data'!E10856="CH4",'EPA non-CO2 Data'!H10856*About!$B$102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35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3,IF('EPA non-CO2 Data'!E10857="CH4",'EPA non-CO2 Data'!H10857*About!$B$102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35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3,IF('EPA non-CO2 Data'!E10858="CH4",'EPA non-CO2 Data'!H10858*About!$B$102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35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3,IF('EPA non-CO2 Data'!E10859="CH4",'EPA non-CO2 Data'!H10859*About!$B$102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35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3,IF('EPA non-CO2 Data'!E10860="CH4",'EPA non-CO2 Data'!H10860*About!$B$102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35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3,IF('EPA non-CO2 Data'!E10861="CH4",'EPA non-CO2 Data'!H10861*About!$B$102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35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3,IF('EPA non-CO2 Data'!E10862="CH4",'EPA non-CO2 Data'!H10862*About!$B$102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35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3,IF('EPA non-CO2 Data'!E10863="CH4",'EPA non-CO2 Data'!H10863*About!$B$102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35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3,IF('EPA non-CO2 Data'!E10864="CH4",'EPA non-CO2 Data'!H10864*About!$B$102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35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3,IF('EPA non-CO2 Data'!E10865="CH4",'EPA non-CO2 Data'!H10865*About!$B$102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35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3,IF('EPA non-CO2 Data'!E10866="CH4",'EPA non-CO2 Data'!H10866*About!$B$102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35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3,IF('EPA non-CO2 Data'!E10867="CH4",'EPA non-CO2 Data'!H10867*About!$B$102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35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3,IF('EPA non-CO2 Data'!E10868="CH4",'EPA non-CO2 Data'!H10868*About!$B$102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35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3,IF('EPA non-CO2 Data'!E10869="CH4",'EPA non-CO2 Data'!H10869*About!$B$102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35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3,IF('EPA non-CO2 Data'!E10870="CH4",'EPA non-CO2 Data'!H10870*About!$B$102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35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3,IF('EPA non-CO2 Data'!E10871="CH4",'EPA non-CO2 Data'!H10871*About!$B$102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35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3,IF('EPA non-CO2 Data'!E10872="CH4",'EPA non-CO2 Data'!H10872*About!$B$102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35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3,IF('EPA non-CO2 Data'!E10873="CH4",'EPA non-CO2 Data'!H10873*About!$B$102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35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3,IF('EPA non-CO2 Data'!E10874="CH4",'EPA non-CO2 Data'!H10874*About!$B$102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35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3,IF('EPA non-CO2 Data'!E10875="CH4",'EPA non-CO2 Data'!H10875*About!$B$102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35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3,IF('EPA non-CO2 Data'!E10876="CH4",'EPA non-CO2 Data'!H10876*About!$B$102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35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3,IF('EPA non-CO2 Data'!E10877="CH4",'EPA non-CO2 Data'!H10877*About!$B$102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35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3,IF('EPA non-CO2 Data'!E10878="CH4",'EPA non-CO2 Data'!H10878*About!$B$102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35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3,IF('EPA non-CO2 Data'!E10879="CH4",'EPA non-CO2 Data'!H10879*About!$B$102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35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3,IF('EPA non-CO2 Data'!E10880="CH4",'EPA non-CO2 Data'!H10880*About!$B$102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35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3,IF('EPA non-CO2 Data'!E10881="CH4",'EPA non-CO2 Data'!H10881*About!$B$102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35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3,IF('EPA non-CO2 Data'!E10882="CH4",'EPA non-CO2 Data'!H10882*About!$B$102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35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3,IF('EPA non-CO2 Data'!E10883="CH4",'EPA non-CO2 Data'!H10883*About!$B$102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35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3,IF('EPA non-CO2 Data'!E10884="CH4",'EPA non-CO2 Data'!H10884*About!$B$102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35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3,IF('EPA non-CO2 Data'!E10885="CH4",'EPA non-CO2 Data'!H10885*About!$B$102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35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3,IF('EPA non-CO2 Data'!E10886="CH4",'EPA non-CO2 Data'!H10886*About!$B$102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35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3,IF('EPA non-CO2 Data'!E10887="CH4",'EPA non-CO2 Data'!H10887*About!$B$102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35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3,IF('EPA non-CO2 Data'!E10888="CH4",'EPA non-CO2 Data'!H10888*About!$B$102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35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3,IF('EPA non-CO2 Data'!E10889="CH4",'EPA non-CO2 Data'!H10889*About!$B$102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35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3,IF('EPA non-CO2 Data'!E10890="CH4",'EPA non-CO2 Data'!H10890*About!$B$102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35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3,IF('EPA non-CO2 Data'!E10891="CH4",'EPA non-CO2 Data'!H10891*About!$B$102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35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3,IF('EPA non-CO2 Data'!E10892="CH4",'EPA non-CO2 Data'!H10892*About!$B$102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35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3,IF('EPA non-CO2 Data'!E10893="CH4",'EPA non-CO2 Data'!H10893*About!$B$102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35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3,IF('EPA non-CO2 Data'!E10894="CH4",'EPA non-CO2 Data'!H10894*About!$B$102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35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3,IF('EPA non-CO2 Data'!E10895="CH4",'EPA non-CO2 Data'!H10895*About!$B$102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35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3,IF('EPA non-CO2 Data'!E10896="CH4",'EPA non-CO2 Data'!H10896*About!$B$102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35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3,IF('EPA non-CO2 Data'!E10897="CH4",'EPA non-CO2 Data'!H10897*About!$B$102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35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3,IF('EPA non-CO2 Data'!E10898="CH4",'EPA non-CO2 Data'!H10898*About!$B$102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35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3,IF('EPA non-CO2 Data'!E10899="CH4",'EPA non-CO2 Data'!H10899*About!$B$102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35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3,IF('EPA non-CO2 Data'!E10900="CH4",'EPA non-CO2 Data'!H10900*About!$B$102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35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3,IF('EPA non-CO2 Data'!E10901="CH4",'EPA non-CO2 Data'!H10901*About!$B$102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35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3,IF('EPA non-CO2 Data'!E10902="CH4",'EPA non-CO2 Data'!H10902*About!$B$102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35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3,IF('EPA non-CO2 Data'!E10903="CH4",'EPA non-CO2 Data'!H10903*About!$B$102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35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3,IF('EPA non-CO2 Data'!E10904="CH4",'EPA non-CO2 Data'!H10904*About!$B$102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35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3,IF('EPA non-CO2 Data'!E10905="CH4",'EPA non-CO2 Data'!H10905*About!$B$102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35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3,IF('EPA non-CO2 Data'!E10906="CH4",'EPA non-CO2 Data'!H10906*About!$B$102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35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3,IF('EPA non-CO2 Data'!E10907="CH4",'EPA non-CO2 Data'!H10907*About!$B$102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35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3,IF('EPA non-CO2 Data'!E10908="CH4",'EPA non-CO2 Data'!H10908*About!$B$102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35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3,IF('EPA non-CO2 Data'!E10909="CH4",'EPA non-CO2 Data'!H10909*About!$B$102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35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3,IF('EPA non-CO2 Data'!E10910="CH4",'EPA non-CO2 Data'!H10910*About!$B$102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35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3,IF('EPA non-CO2 Data'!E10911="CH4",'EPA non-CO2 Data'!H10911*About!$B$102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35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3,IF('EPA non-CO2 Data'!E10912="CH4",'EPA non-CO2 Data'!H10912*About!$B$102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35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3,IF('EPA non-CO2 Data'!E10913="CH4",'EPA non-CO2 Data'!H10913*About!$B$102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35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3,IF('EPA non-CO2 Data'!E10914="CH4",'EPA non-CO2 Data'!H10914*About!$B$102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35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3,IF('EPA non-CO2 Data'!E10915="CH4",'EPA non-CO2 Data'!H10915*About!$B$102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35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3,IF('EPA non-CO2 Data'!E10916="CH4",'EPA non-CO2 Data'!H10916*About!$B$102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35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3,IF('EPA non-CO2 Data'!E10917="CH4",'EPA non-CO2 Data'!H10917*About!$B$102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35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3,IF('EPA non-CO2 Data'!E10918="CH4",'EPA non-CO2 Data'!H10918*About!$B$102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35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3,IF('EPA non-CO2 Data'!E10919="CH4",'EPA non-CO2 Data'!H10919*About!$B$102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35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3,IF('EPA non-CO2 Data'!E10920="CH4",'EPA non-CO2 Data'!H10920*About!$B$102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35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3,IF('EPA non-CO2 Data'!E10921="CH4",'EPA non-CO2 Data'!H10921*About!$B$102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35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3,IF('EPA non-CO2 Data'!E10922="CH4",'EPA non-CO2 Data'!H10922*About!$B$102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35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3,IF('EPA non-CO2 Data'!E10923="CH4",'EPA non-CO2 Data'!H10923*About!$B$102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35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3,IF('EPA non-CO2 Data'!E10924="CH4",'EPA non-CO2 Data'!H10924*About!$B$102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35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3,IF('EPA non-CO2 Data'!E10925="CH4",'EPA non-CO2 Data'!H10925*About!$B$102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35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3,IF('EPA non-CO2 Data'!E10926="CH4",'EPA non-CO2 Data'!H10926*About!$B$102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35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3,IF('EPA non-CO2 Data'!E10927="CH4",'EPA non-CO2 Data'!H10927*About!$B$102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35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3,IF('EPA non-CO2 Data'!E10928="CH4",'EPA non-CO2 Data'!H10928*About!$B$102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35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3,IF('EPA non-CO2 Data'!E10929="CH4",'EPA non-CO2 Data'!H10929*About!$B$102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35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3,IF('EPA non-CO2 Data'!E10930="CH4",'EPA non-CO2 Data'!H10930*About!$B$102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35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3,IF('EPA non-CO2 Data'!E10931="CH4",'EPA non-CO2 Data'!H10931*About!$B$102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35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3,IF('EPA non-CO2 Data'!E10932="CH4",'EPA non-CO2 Data'!H10932*About!$B$102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35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3,IF('EPA non-CO2 Data'!E10933="CH4",'EPA non-CO2 Data'!H10933*About!$B$102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35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3,IF('EPA non-CO2 Data'!E10934="CH4",'EPA non-CO2 Data'!H10934*About!$B$102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35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3,IF('EPA non-CO2 Data'!E10935="CH4",'EPA non-CO2 Data'!H10935*About!$B$102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35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3,IF('EPA non-CO2 Data'!E10936="CH4",'EPA non-CO2 Data'!H10936*About!$B$102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35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3,IF('EPA non-CO2 Data'!E10937="CH4",'EPA non-CO2 Data'!H10937*About!$B$102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35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3,IF('EPA non-CO2 Data'!E10938="CH4",'EPA non-CO2 Data'!H10938*About!$B$102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35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3,IF('EPA non-CO2 Data'!E10939="CH4",'EPA non-CO2 Data'!H10939*About!$B$102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35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3,IF('EPA non-CO2 Data'!E10940="CH4",'EPA non-CO2 Data'!H10940*About!$B$102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35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3,IF('EPA non-CO2 Data'!E10941="CH4",'EPA non-CO2 Data'!H10941*About!$B$102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35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3,IF('EPA non-CO2 Data'!E10942="CH4",'EPA non-CO2 Data'!H10942*About!$B$102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35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3,IF('EPA non-CO2 Data'!E10943="CH4",'EPA non-CO2 Data'!H10943*About!$B$102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35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3,IF('EPA non-CO2 Data'!E10944="CH4",'EPA non-CO2 Data'!H10944*About!$B$102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35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3,IF('EPA non-CO2 Data'!E10945="CH4",'EPA non-CO2 Data'!H10945*About!$B$102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35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3,IF('EPA non-CO2 Data'!E10946="CH4",'EPA non-CO2 Data'!H10946*About!$B$102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35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3,IF('EPA non-CO2 Data'!E10947="CH4",'EPA non-CO2 Data'!H10947*About!$B$102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35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3,IF('EPA non-CO2 Data'!E10948="CH4",'EPA non-CO2 Data'!H10948*About!$B$102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35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3,IF('EPA non-CO2 Data'!E10949="CH4",'EPA non-CO2 Data'!H10949*About!$B$102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35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3,IF('EPA non-CO2 Data'!E10950="CH4",'EPA non-CO2 Data'!H10950*About!$B$102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35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3,IF('EPA non-CO2 Data'!E10951="CH4",'EPA non-CO2 Data'!H10951*About!$B$102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35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3,IF('EPA non-CO2 Data'!E10952="CH4",'EPA non-CO2 Data'!H10952*About!$B$102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35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3,IF('EPA non-CO2 Data'!E10953="CH4",'EPA non-CO2 Data'!H10953*About!$B$102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35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3,IF('EPA non-CO2 Data'!E10954="CH4",'EPA non-CO2 Data'!H10954*About!$B$102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35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3,IF('EPA non-CO2 Data'!E10955="CH4",'EPA non-CO2 Data'!H10955*About!$B$102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35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3,IF('EPA non-CO2 Data'!E10956="CH4",'EPA non-CO2 Data'!H10956*About!$B$102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35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3,IF('EPA non-CO2 Data'!E10957="CH4",'EPA non-CO2 Data'!H10957*About!$B$102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35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3,IF('EPA non-CO2 Data'!E10958="CH4",'EPA non-CO2 Data'!H10958*About!$B$102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35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3,IF('EPA non-CO2 Data'!E10959="CH4",'EPA non-CO2 Data'!H10959*About!$B$102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35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3,IF('EPA non-CO2 Data'!E10960="CH4",'EPA non-CO2 Data'!H10960*About!$B$102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35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3,IF('EPA non-CO2 Data'!E10961="CH4",'EPA non-CO2 Data'!H10961*About!$B$102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35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3,IF('EPA non-CO2 Data'!E10962="CH4",'EPA non-CO2 Data'!H10962*About!$B$102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35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3,IF('EPA non-CO2 Data'!E10963="CH4",'EPA non-CO2 Data'!H10963*About!$B$102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35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3,IF('EPA non-CO2 Data'!E10964="CH4",'EPA non-CO2 Data'!H10964*About!$B$102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35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3,IF('EPA non-CO2 Data'!E10965="CH4",'EPA non-CO2 Data'!H10965*About!$B$102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35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3,IF('EPA non-CO2 Data'!E10966="CH4",'EPA non-CO2 Data'!H10966*About!$B$102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35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3,IF('EPA non-CO2 Data'!E10967="CH4",'EPA non-CO2 Data'!H10967*About!$B$102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35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3,IF('EPA non-CO2 Data'!E10968="CH4",'EPA non-CO2 Data'!H10968*About!$B$102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35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3,IF('EPA non-CO2 Data'!E10969="CH4",'EPA non-CO2 Data'!H10969*About!$B$102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35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3,IF('EPA non-CO2 Data'!E10970="CH4",'EPA non-CO2 Data'!H10970*About!$B$102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35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3,IF('EPA non-CO2 Data'!E10971="CH4",'EPA non-CO2 Data'!H10971*About!$B$102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35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3,IF('EPA non-CO2 Data'!E10972="CH4",'EPA non-CO2 Data'!H10972*About!$B$102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35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3,IF('EPA non-CO2 Data'!E10973="CH4",'EPA non-CO2 Data'!H10973*About!$B$102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35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3,IF('EPA non-CO2 Data'!E10974="CH4",'EPA non-CO2 Data'!H10974*About!$B$102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35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3,IF('EPA non-CO2 Data'!E10975="CH4",'EPA non-CO2 Data'!H10975*About!$B$102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35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3,IF('EPA non-CO2 Data'!E10976="CH4",'EPA non-CO2 Data'!H10976*About!$B$102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35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3,IF('EPA non-CO2 Data'!E10977="CH4",'EPA non-CO2 Data'!H10977*About!$B$102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35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3,IF('EPA non-CO2 Data'!E10978="CH4",'EPA non-CO2 Data'!H10978*About!$B$102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35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3,IF('EPA non-CO2 Data'!E10979="CH4",'EPA non-CO2 Data'!H10979*About!$B$102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35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3,IF('EPA non-CO2 Data'!E10980="CH4",'EPA non-CO2 Data'!H10980*About!$B$102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35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3,IF('EPA non-CO2 Data'!E10981="CH4",'EPA non-CO2 Data'!H10981*About!$B$102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35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3,IF('EPA non-CO2 Data'!E10982="CH4",'EPA non-CO2 Data'!H10982*About!$B$102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35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3,IF('EPA non-CO2 Data'!E10983="CH4",'EPA non-CO2 Data'!H10983*About!$B$102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35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3,IF('EPA non-CO2 Data'!E10984="CH4",'EPA non-CO2 Data'!H10984*About!$B$102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35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3,IF('EPA non-CO2 Data'!E10985="CH4",'EPA non-CO2 Data'!H10985*About!$B$102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35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3,IF('EPA non-CO2 Data'!E10986="CH4",'EPA non-CO2 Data'!H10986*About!$B$102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35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3,IF('EPA non-CO2 Data'!E10987="CH4",'EPA non-CO2 Data'!H10987*About!$B$102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35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3,IF('EPA non-CO2 Data'!E10988="CH4",'EPA non-CO2 Data'!H10988*About!$B$102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35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3,IF('EPA non-CO2 Data'!E10989="CH4",'EPA non-CO2 Data'!H10989*About!$B$102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35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3,IF('EPA non-CO2 Data'!E10990="CH4",'EPA non-CO2 Data'!H10990*About!$B$102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35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3,IF('EPA non-CO2 Data'!E10991="CH4",'EPA non-CO2 Data'!H10991*About!$B$102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35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3,IF('EPA non-CO2 Data'!E10992="CH4",'EPA non-CO2 Data'!H10992*About!$B$102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35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3,IF('EPA non-CO2 Data'!E10993="CH4",'EPA non-CO2 Data'!H10993*About!$B$102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35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3,IF('EPA non-CO2 Data'!E10994="CH4",'EPA non-CO2 Data'!H10994*About!$B$102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35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3,IF('EPA non-CO2 Data'!E10995="CH4",'EPA non-CO2 Data'!H10995*About!$B$102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35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3,IF('EPA non-CO2 Data'!E10996="CH4",'EPA non-CO2 Data'!H10996*About!$B$102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35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3,IF('EPA non-CO2 Data'!E10997="CH4",'EPA non-CO2 Data'!H10997*About!$B$102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35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3,IF('EPA non-CO2 Data'!E10998="CH4",'EPA non-CO2 Data'!H10998*About!$B$102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35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3,IF('EPA non-CO2 Data'!E10999="CH4",'EPA non-CO2 Data'!H10999*About!$B$102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35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3,IF('EPA non-CO2 Data'!E11000="CH4",'EPA non-CO2 Data'!H11000*About!$B$102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35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3,IF('EPA non-CO2 Data'!E11001="CH4",'EPA non-CO2 Data'!H11001*About!$B$102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35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3,IF('EPA non-CO2 Data'!E11002="CH4",'EPA non-CO2 Data'!H11002*About!$B$102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35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3,IF('EPA non-CO2 Data'!E11003="CH4",'EPA non-CO2 Data'!H11003*About!$B$102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35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3,IF('EPA non-CO2 Data'!E11004="CH4",'EPA non-CO2 Data'!H11004*About!$B$102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35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3,IF('EPA non-CO2 Data'!E11005="CH4",'EPA non-CO2 Data'!H11005*About!$B$102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35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3,IF('EPA non-CO2 Data'!E11006="CH4",'EPA non-CO2 Data'!H11006*About!$B$102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35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3,IF('EPA non-CO2 Data'!E11007="CH4",'EPA non-CO2 Data'!H11007*About!$B$102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35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3,IF('EPA non-CO2 Data'!E11008="CH4",'EPA non-CO2 Data'!H11008*About!$B$102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35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3,IF('EPA non-CO2 Data'!E11009="CH4",'EPA non-CO2 Data'!H11009*About!$B$102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35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3,IF('EPA non-CO2 Data'!E11010="CH4",'EPA non-CO2 Data'!H11010*About!$B$102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35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3,IF('EPA non-CO2 Data'!E11011="CH4",'EPA non-CO2 Data'!H11011*About!$B$102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35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3,IF('EPA non-CO2 Data'!E11012="CH4",'EPA non-CO2 Data'!H11012*About!$B$102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35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3,IF('EPA non-CO2 Data'!E11013="CH4",'EPA non-CO2 Data'!H11013*About!$B$102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35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3,IF('EPA non-CO2 Data'!E11014="CH4",'EPA non-CO2 Data'!H11014*About!$B$102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35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3,IF('EPA non-CO2 Data'!E11015="CH4",'EPA non-CO2 Data'!H11015*About!$B$102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35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3,IF('EPA non-CO2 Data'!E11016="CH4",'EPA non-CO2 Data'!H11016*About!$B$102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35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3,IF('EPA non-CO2 Data'!E11017="CH4",'EPA non-CO2 Data'!H11017*About!$B$102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35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3,IF('EPA non-CO2 Data'!E11018="CH4",'EPA non-CO2 Data'!H11018*About!$B$102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35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3,IF('EPA non-CO2 Data'!E11019="CH4",'EPA non-CO2 Data'!H11019*About!$B$102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35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3,IF('EPA non-CO2 Data'!E11020="CH4",'EPA non-CO2 Data'!H11020*About!$B$102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35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3,IF('EPA non-CO2 Data'!E11021="CH4",'EPA non-CO2 Data'!H11021*About!$B$102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35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3,IF('EPA non-CO2 Data'!E11022="CH4",'EPA non-CO2 Data'!H11022*About!$B$102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35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3,IF('EPA non-CO2 Data'!E11023="CH4",'EPA non-CO2 Data'!H11023*About!$B$102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35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3,IF('EPA non-CO2 Data'!E11024="CH4",'EPA non-CO2 Data'!H11024*About!$B$102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35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3,IF('EPA non-CO2 Data'!E11025="CH4",'EPA non-CO2 Data'!H11025*About!$B$102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35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3,IF('EPA non-CO2 Data'!E11026="CH4",'EPA non-CO2 Data'!H11026*About!$B$102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35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3,IF('EPA non-CO2 Data'!E11027="CH4",'EPA non-CO2 Data'!H11027*About!$B$102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35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3,IF('EPA non-CO2 Data'!E11028="CH4",'EPA non-CO2 Data'!H11028*About!$B$102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35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3,IF('EPA non-CO2 Data'!E11029="CH4",'EPA non-CO2 Data'!H11029*About!$B$102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35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3,IF('EPA non-CO2 Data'!E11030="CH4",'EPA non-CO2 Data'!H11030*About!$B$102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35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3,IF('EPA non-CO2 Data'!E11031="CH4",'EPA non-CO2 Data'!H11031*About!$B$102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35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3,IF('EPA non-CO2 Data'!E11032="CH4",'EPA non-CO2 Data'!H11032*About!$B$102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35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3,IF('EPA non-CO2 Data'!E11033="CH4",'EPA non-CO2 Data'!H11033*About!$B$102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35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3,IF('EPA non-CO2 Data'!E11034="CH4",'EPA non-CO2 Data'!H11034*About!$B$102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35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3,IF('EPA non-CO2 Data'!E11035="CH4",'EPA non-CO2 Data'!H11035*About!$B$102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35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3,IF('EPA non-CO2 Data'!E11036="CH4",'EPA non-CO2 Data'!H11036*About!$B$102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35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3,IF('EPA non-CO2 Data'!E11037="CH4",'EPA non-CO2 Data'!H11037*About!$B$102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35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3,IF('EPA non-CO2 Data'!E11038="CH4",'EPA non-CO2 Data'!H11038*About!$B$102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35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3,IF('EPA non-CO2 Data'!E11039="CH4",'EPA non-CO2 Data'!H11039*About!$B$102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35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3,IF('EPA non-CO2 Data'!E11040="CH4",'EPA non-CO2 Data'!H11040*About!$B$102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35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3,IF('EPA non-CO2 Data'!E11041="CH4",'EPA non-CO2 Data'!H11041*About!$B$102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35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3,IF('EPA non-CO2 Data'!E11042="CH4",'EPA non-CO2 Data'!H11042*About!$B$102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35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3,IF('EPA non-CO2 Data'!E11043="CH4",'EPA non-CO2 Data'!H11043*About!$B$102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35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3,IF('EPA non-CO2 Data'!E11044="CH4",'EPA non-CO2 Data'!H11044*About!$B$102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35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3,IF('EPA non-CO2 Data'!E11045="CH4",'EPA non-CO2 Data'!H11045*About!$B$102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35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3,IF('EPA non-CO2 Data'!E11046="CH4",'EPA non-CO2 Data'!H11046*About!$B$102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35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3,IF('EPA non-CO2 Data'!E11047="CH4",'EPA non-CO2 Data'!H11047*About!$B$102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35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3,IF('EPA non-CO2 Data'!E11048="CH4",'EPA non-CO2 Data'!H11048*About!$B$102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35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3,IF('EPA non-CO2 Data'!E11049="CH4",'EPA non-CO2 Data'!H11049*About!$B$102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35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3,IF('EPA non-CO2 Data'!E11050="CH4",'EPA non-CO2 Data'!H11050*About!$B$102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35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3,IF('EPA non-CO2 Data'!E11051="CH4",'EPA non-CO2 Data'!H11051*About!$B$102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35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3,IF('EPA non-CO2 Data'!E11052="CH4",'EPA non-CO2 Data'!H11052*About!$B$102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35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3,IF('EPA non-CO2 Data'!E11053="CH4",'EPA non-CO2 Data'!H11053*About!$B$102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35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3,IF('EPA non-CO2 Data'!E11054="CH4",'EPA non-CO2 Data'!H11054*About!$B$102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35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3,IF('EPA non-CO2 Data'!E11055="CH4",'EPA non-CO2 Data'!H11055*About!$B$102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35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3,IF('EPA non-CO2 Data'!E11056="CH4",'EPA non-CO2 Data'!H11056*About!$B$102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35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3,IF('EPA non-CO2 Data'!E11057="CH4",'EPA non-CO2 Data'!H11057*About!$B$102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35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3,IF('EPA non-CO2 Data'!E11058="CH4",'EPA non-CO2 Data'!H11058*About!$B$102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35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3,IF('EPA non-CO2 Data'!E11059="CH4",'EPA non-CO2 Data'!H11059*About!$B$102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35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3,IF('EPA non-CO2 Data'!E11060="CH4",'EPA non-CO2 Data'!H11060*About!$B$102,1))</f>